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3"/>
  <sheetViews>
    <sheetView tabSelected="1" zoomScaleNormal="100" workbookViewId="0">
      <selection activeCell="E49" sqref="E49"/>
    </sheetView>
  </sheetViews>
  <sheetFormatPr defaultColWidth="9.109375" defaultRowHeight="13.2"/>
  <cols>
    <col min="1" max="1" width="4.44140625" style="1142" bestFit="1" customWidth="1"/>
    <col min="2" max="2" width="39.109375" style="1142" customWidth="1"/>
    <col min="3" max="3" width="9.109375" style="1142" bestFit="1" customWidth="1"/>
    <col min="4" max="4" width="15.6640625" style="1142" bestFit="1" customWidth="1"/>
    <col min="5" max="5" width="15.6640625" style="1142" customWidth="1"/>
    <col min="6" max="6" width="12.33203125" style="1142" customWidth="1"/>
    <col min="7" max="7" width="2.88671875" style="1142" customWidth="1"/>
    <col min="8" max="11" width="16" style="1142" bestFit="1" customWidth="1"/>
    <col min="12" max="12" width="16.33203125" style="1142" bestFit="1" customWidth="1"/>
    <col min="13" max="13" width="2.88671875" style="1142" customWidth="1"/>
    <col min="14" max="14" width="12.33203125" style="1142" customWidth="1"/>
    <col min="15" max="16384" width="9.109375" style="1142"/>
  </cols>
  <sheetData>
    <row r="1" spans="1:14">
      <c r="A1" s="1185" t="s">
        <v>0</v>
      </c>
      <c r="B1" s="1185"/>
      <c r="C1" s="1185"/>
      <c r="D1" s="1185"/>
      <c r="E1" s="1185"/>
      <c r="F1" s="1185"/>
      <c r="G1" s="1185"/>
      <c r="H1" s="1185"/>
      <c r="I1" s="1185"/>
      <c r="J1" s="1185"/>
      <c r="K1" s="1185"/>
      <c r="L1" s="1185"/>
      <c r="M1" s="1185"/>
      <c r="N1" s="1185"/>
    </row>
    <row r="2" spans="1:14">
      <c r="A2" s="1185" t="s">
        <v>918</v>
      </c>
      <c r="B2" s="1185"/>
      <c r="C2" s="1185"/>
      <c r="D2" s="1185"/>
      <c r="E2" s="1185"/>
      <c r="F2" s="1185"/>
      <c r="G2" s="1185"/>
      <c r="H2" s="1185"/>
      <c r="I2" s="1185"/>
      <c r="J2" s="1185"/>
      <c r="K2" s="1185"/>
      <c r="L2" s="1185"/>
      <c r="M2" s="1185"/>
      <c r="N2" s="1185"/>
    </row>
    <row r="3" spans="1:14">
      <c r="A3" s="1186" t="s">
        <v>907</v>
      </c>
      <c r="B3" s="1186"/>
      <c r="C3" s="1186"/>
      <c r="D3" s="1186"/>
      <c r="E3" s="1186"/>
      <c r="F3" s="1186"/>
      <c r="G3" s="1186"/>
      <c r="H3" s="1186"/>
      <c r="I3" s="1186"/>
      <c r="J3" s="1186"/>
      <c r="K3" s="1186"/>
      <c r="L3" s="1186"/>
      <c r="M3" s="1186"/>
      <c r="N3" s="1186"/>
    </row>
    <row r="4" spans="1:14">
      <c r="A4" s="1186" t="s">
        <v>908</v>
      </c>
      <c r="B4" s="1186"/>
      <c r="C4" s="1186"/>
      <c r="D4" s="1186"/>
      <c r="E4" s="1186"/>
      <c r="F4" s="1186"/>
      <c r="G4" s="1186"/>
      <c r="H4" s="1186"/>
      <c r="I4" s="1186"/>
      <c r="J4" s="1186"/>
      <c r="K4" s="1186"/>
      <c r="L4" s="1186"/>
      <c r="M4" s="1186"/>
      <c r="N4" s="1186"/>
    </row>
    <row r="5" spans="1:14">
      <c r="E5" s="1143"/>
      <c r="F5" s="1143"/>
      <c r="G5" s="1143"/>
    </row>
    <row r="6" spans="1:14">
      <c r="B6" s="1144"/>
      <c r="C6" s="1144"/>
      <c r="D6" s="1144"/>
      <c r="E6" s="1144"/>
      <c r="F6" s="1144"/>
      <c r="G6" s="1144"/>
      <c r="K6" s="1145" t="s">
        <v>6</v>
      </c>
    </row>
    <row r="7" spans="1:14">
      <c r="A7" s="1145" t="s">
        <v>261</v>
      </c>
      <c r="B7" s="1144"/>
      <c r="C7" s="1144" t="s">
        <v>17</v>
      </c>
      <c r="D7" s="1144" t="s">
        <v>909</v>
      </c>
      <c r="E7" s="1146" t="s">
        <v>888</v>
      </c>
      <c r="F7" s="1144" t="s">
        <v>888</v>
      </c>
      <c r="G7" s="1144"/>
      <c r="H7" s="1147" t="s">
        <v>920</v>
      </c>
      <c r="I7" s="1147" t="s">
        <v>921</v>
      </c>
      <c r="J7" s="1147" t="s">
        <v>922</v>
      </c>
      <c r="K7" s="1147" t="s">
        <v>923</v>
      </c>
      <c r="L7" s="1144" t="s">
        <v>923</v>
      </c>
      <c r="N7" s="1144" t="s">
        <v>6</v>
      </c>
    </row>
    <row r="8" spans="1:14">
      <c r="A8" s="1148" t="s">
        <v>911</v>
      </c>
      <c r="B8" s="1149" t="s">
        <v>4</v>
      </c>
      <c r="C8" s="1149" t="s">
        <v>24</v>
      </c>
      <c r="D8" s="1150" t="s">
        <v>899</v>
      </c>
      <c r="E8" s="1149" t="s">
        <v>217</v>
      </c>
      <c r="F8" s="1151" t="s">
        <v>903</v>
      </c>
      <c r="G8" s="1146"/>
      <c r="H8" s="1148" t="s">
        <v>217</v>
      </c>
      <c r="I8" s="1148" t="s">
        <v>217</v>
      </c>
      <c r="J8" s="1148" t="s">
        <v>217</v>
      </c>
      <c r="K8" s="1148" t="s">
        <v>217</v>
      </c>
      <c r="L8" s="1151" t="s">
        <v>903</v>
      </c>
      <c r="N8" s="1151" t="s">
        <v>903</v>
      </c>
    </row>
    <row r="9" spans="1:14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28</v>
      </c>
      <c r="G9" s="1144"/>
      <c r="H9" s="1145" t="s">
        <v>279</v>
      </c>
      <c r="I9" s="1145" t="s">
        <v>280</v>
      </c>
      <c r="J9" s="1145" t="s">
        <v>109</v>
      </c>
      <c r="K9" s="1145" t="s">
        <v>929</v>
      </c>
      <c r="L9" s="1145" t="s">
        <v>930</v>
      </c>
      <c r="M9" s="1145"/>
      <c r="N9" s="1145" t="s">
        <v>931</v>
      </c>
    </row>
    <row r="10" spans="1:14">
      <c r="A10" s="1145">
        <v>1</v>
      </c>
      <c r="B10" s="1142" t="s">
        <v>7</v>
      </c>
      <c r="C10" s="1152" t="s">
        <v>35</v>
      </c>
      <c r="D10" s="1153">
        <v>600484076.51066482</v>
      </c>
      <c r="E10" s="1138">
        <f ca="1">'Tax Reform Impacts'!F10</f>
        <v>-16528948.679999948</v>
      </c>
      <c r="F10" s="1154">
        <f ca="1">E10/D10</f>
        <v>-2.7526039951046709E-2</v>
      </c>
      <c r="G10" s="1154"/>
      <c r="H10" s="1138">
        <f ca="1">'Schedule 120 Revenue'!H8</f>
        <v>11550.628009759528</v>
      </c>
      <c r="I10" s="1138">
        <f ca="1">'Schedule 140 Revenue'!H8</f>
        <v>-2795251.97836192</v>
      </c>
      <c r="J10" s="1138">
        <f ca="1">'Sch 142 Revenue (Decoupling)'!M9</f>
        <v>22951097.855393115</v>
      </c>
      <c r="K10" s="1155">
        <f ca="1">SUM(H10:J10)</f>
        <v>20167396.505040955</v>
      </c>
      <c r="L10" s="1154">
        <f ca="1">K10/D10</f>
        <v>3.3585231139235339E-2</v>
      </c>
      <c r="N10" s="1154">
        <f ca="1">(E10+K10)/D10</f>
        <v>6.0591911881886298E-3</v>
      </c>
    </row>
    <row r="11" spans="1:14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38">
        <f ca="1">'Tax Reform Impacts'!F11</f>
        <v>-275.39999999999782</v>
      </c>
      <c r="F11" s="1154">
        <f t="shared" ref="F11:F39" ca="1" si="0">E11/D11</f>
        <v>-2.8960710239735604E-2</v>
      </c>
      <c r="G11" s="1154"/>
      <c r="H11" s="1138">
        <f ca="1">'Schedule 120 Revenue'!H9</f>
        <v>0.19379977999999209</v>
      </c>
      <c r="I11" s="1138">
        <f ca="1">'Schedule 140 Revenue'!H9</f>
        <v>-46.89954676</v>
      </c>
      <c r="J11" s="1138"/>
      <c r="K11" s="1155">
        <f t="shared" ref="K11:K22" ca="1" si="1">SUM(H11:J11)</f>
        <v>-46.705746980000008</v>
      </c>
      <c r="L11" s="1154">
        <f t="shared" ref="L11:L22" ca="1" si="2">K11/D11</f>
        <v>-4.9115163573645506E-3</v>
      </c>
      <c r="N11" s="1154">
        <f t="shared" ref="N11:N39" ca="1" si="3">(E11+K11)/D11</f>
        <v>-3.3872226597100152E-2</v>
      </c>
    </row>
    <row r="12" spans="1:14">
      <c r="A12" s="1145">
        <f t="shared" ref="A12:A39" si="4">A11+1</f>
        <v>3</v>
      </c>
      <c r="B12" s="1142" t="s">
        <v>8</v>
      </c>
      <c r="C12" s="1152">
        <v>31</v>
      </c>
      <c r="D12" s="1153">
        <v>195187844.77032208</v>
      </c>
      <c r="E12" s="1138">
        <f ca="1">'Tax Reform Impacts'!F12</f>
        <v>-4802954.8999999762</v>
      </c>
      <c r="F12" s="1154">
        <f t="shared" ca="1" si="0"/>
        <v>-2.4606834025200815E-2</v>
      </c>
      <c r="G12" s="1154"/>
      <c r="H12" s="1138">
        <f ca="1">'Schedule 120 Revenue'!H10</f>
        <v>4291.2844658598251</v>
      </c>
      <c r="I12" s="1138">
        <f ca="1">'Schedule 140 Revenue'!H10</f>
        <v>-10728.211164649561</v>
      </c>
      <c r="J12" s="1138">
        <f ca="1">'Sch 142 Revenue (Decoupling)'!M14</f>
        <v>-7593427.8623392712</v>
      </c>
      <c r="K12" s="1155">
        <f t="shared" ca="1" si="1"/>
        <v>-7599864.7890380612</v>
      </c>
      <c r="L12" s="1154">
        <f t="shared" ca="1" si="2"/>
        <v>-3.8936158130035384E-2</v>
      </c>
      <c r="N12" s="1154">
        <f t="shared" ca="1" si="3"/>
        <v>-6.3542992155236205E-2</v>
      </c>
    </row>
    <row r="13" spans="1:14">
      <c r="A13" s="1145">
        <f t="shared" si="4"/>
        <v>4</v>
      </c>
      <c r="B13" s="1142" t="s">
        <v>9</v>
      </c>
      <c r="C13" s="1152">
        <v>41</v>
      </c>
      <c r="D13" s="1153">
        <v>43050401.192885324</v>
      </c>
      <c r="E13" s="1138">
        <f ca="1">'Tax Reform Impacts'!F13</f>
        <v>-803471.21000000089</v>
      </c>
      <c r="F13" s="1154">
        <f t="shared" ca="1" si="0"/>
        <v>-1.866350109956201E-2</v>
      </c>
      <c r="G13" s="1154"/>
      <c r="H13" s="1138">
        <f ca="1">'Schedule 120 Revenue'!H11</f>
        <v>1319.8130042599462</v>
      </c>
      <c r="I13" s="1138">
        <f ca="1">'Schedule 140 Revenue'!H11</f>
        <v>-83148.219268379937</v>
      </c>
      <c r="J13" s="1138">
        <f ca="1">'Sch 142 Revenue (Decoupling)'!M27</f>
        <v>-256601.83201155055</v>
      </c>
      <c r="K13" s="1155">
        <f t="shared" ca="1" si="1"/>
        <v>-338430.23827567056</v>
      </c>
      <c r="L13" s="1154">
        <f t="shared" ca="1" si="2"/>
        <v>-7.8612563158087564E-3</v>
      </c>
      <c r="N13" s="1154">
        <f t="shared" ca="1" si="3"/>
        <v>-2.6524757415370762E-2</v>
      </c>
    </row>
    <row r="14" spans="1:14">
      <c r="A14" s="1145">
        <f t="shared" si="4"/>
        <v>5</v>
      </c>
      <c r="B14" s="1142" t="s">
        <v>10</v>
      </c>
      <c r="C14" s="1152">
        <v>85</v>
      </c>
      <c r="D14" s="1153">
        <v>7970645.0164737971</v>
      </c>
      <c r="E14" s="1138">
        <f ca="1">'Tax Reform Impacts'!F14</f>
        <v>-89094.209999999963</v>
      </c>
      <c r="F14" s="1154">
        <f t="shared" ca="1" si="0"/>
        <v>-1.1177791736535662E-2</v>
      </c>
      <c r="G14" s="1154"/>
      <c r="H14" s="1138">
        <f ca="1">'Schedule 120 Revenue'!H12</f>
        <v>-1199.7856807299809</v>
      </c>
      <c r="I14" s="1138">
        <f ca="1">'Schedule 140 Revenue'!H12</f>
        <v>-2399.5713614600063</v>
      </c>
      <c r="J14" s="1138"/>
      <c r="K14" s="1155">
        <f t="shared" ca="1" si="1"/>
        <v>-3599.3570421899872</v>
      </c>
      <c r="L14" s="1154">
        <f t="shared" ca="1" si="2"/>
        <v>-4.5157663335285982E-4</v>
      </c>
      <c r="N14" s="1154">
        <f t="shared" ca="1" si="3"/>
        <v>-1.1629368369888522E-2</v>
      </c>
    </row>
    <row r="15" spans="1:14">
      <c r="A15" s="1145">
        <f t="shared" si="4"/>
        <v>6</v>
      </c>
      <c r="B15" s="1142" t="s">
        <v>11</v>
      </c>
      <c r="C15" s="1152">
        <v>86</v>
      </c>
      <c r="D15" s="1153">
        <v>6226070.2866360769</v>
      </c>
      <c r="E15" s="1138">
        <f ca="1">'Tax Reform Impacts'!F15</f>
        <v>-116145.0700000003</v>
      </c>
      <c r="F15" s="1154">
        <f t="shared" ca="1" si="0"/>
        <v>-1.8654635211764217E-2</v>
      </c>
      <c r="G15" s="1154"/>
      <c r="H15" s="1138">
        <f ca="1">'Schedule 120 Revenue'!H13</f>
        <v>-694.82206709998889</v>
      </c>
      <c r="I15" s="1138">
        <f ca="1">'Schedule 140 Revenue'!H13</f>
        <v>-42880.447569599986</v>
      </c>
      <c r="J15" s="1138">
        <f ca="1">'Sch 142 Revenue (Decoupling)'!M45</f>
        <v>-41628.840744300236</v>
      </c>
      <c r="K15" s="1155">
        <f t="shared" ca="1" si="1"/>
        <v>-85204.11038100021</v>
      </c>
      <c r="L15" s="1154">
        <f t="shared" ca="1" si="2"/>
        <v>-1.3685054369509163E-2</v>
      </c>
      <c r="N15" s="1154">
        <f t="shared" ca="1" si="3"/>
        <v>-3.2339689581273381E-2</v>
      </c>
    </row>
    <row r="16" spans="1:14">
      <c r="A16" s="1145">
        <f t="shared" si="4"/>
        <v>7</v>
      </c>
      <c r="B16" s="1142" t="s">
        <v>12</v>
      </c>
      <c r="C16" s="1152">
        <v>87</v>
      </c>
      <c r="D16" s="1153">
        <v>9483941.6078094356</v>
      </c>
      <c r="E16" s="1138">
        <f ca="1">'Tax Reform Impacts'!F16</f>
        <v>-58183.829999998212</v>
      </c>
      <c r="F16" s="1154">
        <f t="shared" ca="1" si="0"/>
        <v>-6.1349839978018681E-3</v>
      </c>
      <c r="G16" s="1154"/>
      <c r="H16" s="1138">
        <f ca="1">'Schedule 120 Revenue'!H14</f>
        <v>-1631.7966901599739</v>
      </c>
      <c r="I16" s="1138">
        <f ca="1">'Schedule 140 Revenue'!H14</f>
        <v>-14919.284024320001</v>
      </c>
      <c r="J16" s="1138"/>
      <c r="K16" s="1155">
        <f t="shared" ca="1" si="1"/>
        <v>-16551.080714479976</v>
      </c>
      <c r="L16" s="1154">
        <f t="shared" ca="1" si="2"/>
        <v>-1.7451689813074336E-3</v>
      </c>
      <c r="N16" s="1154">
        <f t="shared" ca="1" si="3"/>
        <v>-7.880152979109302E-3</v>
      </c>
    </row>
    <row r="17" spans="1:14">
      <c r="A17" s="1145">
        <f t="shared" si="4"/>
        <v>8</v>
      </c>
      <c r="B17" s="1142" t="s">
        <v>37</v>
      </c>
      <c r="C17" s="1152" t="s">
        <v>38</v>
      </c>
      <c r="D17" s="1153">
        <v>17339.864657674327</v>
      </c>
      <c r="E17" s="1138">
        <f ca="1">'Tax Reform Impacts'!F17</f>
        <v>-838.90999999999985</v>
      </c>
      <c r="F17" s="1154">
        <f t="shared" ca="1" si="0"/>
        <v>-4.8380423755424909E-2</v>
      </c>
      <c r="G17" s="1154"/>
      <c r="I17" s="1138">
        <f ca="1">'Schedule 140 Revenue'!H15</f>
        <v>-1.1440464999999533</v>
      </c>
      <c r="J17" s="1138">
        <f ca="1">'Sch 142 Revenue (Decoupling)'!M19</f>
        <v>-814.33229870000025</v>
      </c>
      <c r="K17" s="1155">
        <f t="shared" ca="1" si="1"/>
        <v>-815.4763452000002</v>
      </c>
      <c r="L17" s="1154">
        <f t="shared" ca="1" si="2"/>
        <v>-4.7028991361768462E-2</v>
      </c>
      <c r="N17" s="1154">
        <f t="shared" ca="1" si="3"/>
        <v>-9.5409415117193377E-2</v>
      </c>
    </row>
    <row r="18" spans="1:14">
      <c r="A18" s="1145">
        <f t="shared" si="4"/>
        <v>9</v>
      </c>
      <c r="B18" s="1142" t="s">
        <v>39</v>
      </c>
      <c r="C18" s="1142" t="s">
        <v>40</v>
      </c>
      <c r="D18" s="1153">
        <v>4413712.9934342112</v>
      </c>
      <c r="E18" s="1138">
        <f ca="1">'Tax Reform Impacts'!F18</f>
        <v>-201508.96089140046</v>
      </c>
      <c r="F18" s="1154">
        <f t="shared" ca="1" si="0"/>
        <v>-4.5655202590463601E-2</v>
      </c>
      <c r="G18" s="1154"/>
      <c r="I18" s="1138">
        <f ca="1">'Schedule 140 Revenue'!H16</f>
        <v>-22304.678621399984</v>
      </c>
      <c r="J18" s="1138">
        <f ca="1">'Sch 142 Revenue (Decoupling)'!M35</f>
        <v>-84005.128048400133</v>
      </c>
      <c r="K18" s="1155">
        <f t="shared" ca="1" si="1"/>
        <v>-106309.80666980012</v>
      </c>
      <c r="L18" s="1154">
        <f t="shared" ca="1" si="2"/>
        <v>-2.4086252737308786E-2</v>
      </c>
      <c r="N18" s="1154">
        <f t="shared" ca="1" si="3"/>
        <v>-6.9741455327772386E-2</v>
      </c>
    </row>
    <row r="19" spans="1:14">
      <c r="A19" s="1145">
        <f t="shared" si="4"/>
        <v>10</v>
      </c>
      <c r="B19" s="1142" t="s">
        <v>41</v>
      </c>
      <c r="C19" s="1142" t="s">
        <v>42</v>
      </c>
      <c r="D19" s="1153">
        <v>8213553.1325501502</v>
      </c>
      <c r="E19" s="1138">
        <f ca="1">'Tax Reform Impacts'!F19</f>
        <v>-408930.65000000037</v>
      </c>
      <c r="F19" s="1154">
        <f t="shared" ca="1" si="0"/>
        <v>-4.9787301963070796E-2</v>
      </c>
      <c r="G19" s="1154"/>
      <c r="I19" s="1138">
        <f ca="1">'Schedule 140 Revenue'!H17</f>
        <v>-11127.209136400032</v>
      </c>
      <c r="J19" s="1138"/>
      <c r="K19" s="1155">
        <f t="shared" ca="1" si="1"/>
        <v>-11127.209136400032</v>
      </c>
      <c r="L19" s="1154">
        <f t="shared" ca="1" si="2"/>
        <v>-1.3547375851631275E-3</v>
      </c>
      <c r="N19" s="1154">
        <f t="shared" ca="1" si="3"/>
        <v>-5.1142039548233924E-2</v>
      </c>
    </row>
    <row r="20" spans="1:14">
      <c r="A20" s="1145">
        <f t="shared" si="4"/>
        <v>11</v>
      </c>
      <c r="B20" s="1142" t="s">
        <v>43</v>
      </c>
      <c r="C20" s="1142" t="s">
        <v>44</v>
      </c>
      <c r="D20" s="1153">
        <v>103785.14708117962</v>
      </c>
      <c r="E20" s="1138">
        <f ca="1">'Tax Reform Impacts'!F20</f>
        <v>-4603.820000000007</v>
      </c>
      <c r="F20" s="1154">
        <f t="shared" ca="1" si="0"/>
        <v>-4.4359141259384151E-2</v>
      </c>
      <c r="G20" s="1154"/>
      <c r="I20" s="1138">
        <f ca="1">'Schedule 140 Revenue'!H18</f>
        <v>-1609.7801759999998</v>
      </c>
      <c r="J20" s="1138">
        <f ca="1">'Sch 142 Revenue (Decoupling)'!M52</f>
        <v>-1657.8415380000092</v>
      </c>
      <c r="K20" s="1155">
        <f t="shared" ca="1" si="1"/>
        <v>-3267.621714000009</v>
      </c>
      <c r="L20" s="1154">
        <f t="shared" ca="1" si="2"/>
        <v>-3.1484483145204877E-2</v>
      </c>
      <c r="N20" s="1154">
        <f t="shared" ca="1" si="3"/>
        <v>-7.5843624404589027E-2</v>
      </c>
    </row>
    <row r="21" spans="1:14">
      <c r="A21" s="1145">
        <f t="shared" si="4"/>
        <v>12</v>
      </c>
      <c r="B21" s="1142" t="s">
        <v>45</v>
      </c>
      <c r="C21" s="1142" t="s">
        <v>46</v>
      </c>
      <c r="D21" s="1153">
        <v>4255233.238631499</v>
      </c>
      <c r="E21" s="1138">
        <f ca="1">'Tax Reform Impacts'!F21</f>
        <v>-202401.15999999922</v>
      </c>
      <c r="F21" s="1154">
        <f t="shared" ca="1" si="0"/>
        <v>-4.7565232890757425E-2</v>
      </c>
      <c r="G21" s="1154"/>
      <c r="I21" s="1138">
        <f ca="1">'Schedule 140 Revenue'!H19</f>
        <v>-63537.048928000004</v>
      </c>
      <c r="J21" s="1138"/>
      <c r="K21" s="1155">
        <f t="shared" ca="1" si="1"/>
        <v>-63537.048928000004</v>
      </c>
      <c r="L21" s="1154">
        <f t="shared" ca="1" si="2"/>
        <v>-1.4931507949123322E-2</v>
      </c>
      <c r="N21" s="1154">
        <f t="shared" ca="1" si="3"/>
        <v>-6.2496740839880757E-2</v>
      </c>
    </row>
    <row r="22" spans="1:14">
      <c r="A22" s="1145">
        <f t="shared" si="4"/>
        <v>13</v>
      </c>
      <c r="B22" s="1142" t="s">
        <v>13</v>
      </c>
      <c r="D22" s="1153">
        <v>1689580.7628669655</v>
      </c>
      <c r="E22" s="1138">
        <f ca="1">'Tax Reform Impacts'!F22</f>
        <v>-41222.745218154974</v>
      </c>
      <c r="F22" s="1156">
        <f t="shared" ca="1" si="0"/>
        <v>-2.4398209380773341E-2</v>
      </c>
      <c r="G22" s="1154"/>
      <c r="I22" s="1138">
        <f ca="1">'Schedule 140 Revenue'!H20</f>
        <v>-40945.561205999998</v>
      </c>
      <c r="J22" s="1138"/>
      <c r="K22" s="1155">
        <f t="shared" ca="1" si="1"/>
        <v>-40945.561205999998</v>
      </c>
      <c r="L22" s="1154">
        <f t="shared" ca="1" si="2"/>
        <v>-2.4234154475410524E-2</v>
      </c>
      <c r="N22" s="1154">
        <f t="shared" ca="1" si="3"/>
        <v>-4.8632363856183865E-2</v>
      </c>
    </row>
    <row r="23" spans="1:14">
      <c r="A23" s="1145">
        <f t="shared" si="4"/>
        <v>14</v>
      </c>
      <c r="B23" s="1142" t="s">
        <v>850</v>
      </c>
      <c r="D23" s="1157">
        <f t="shared" ref="D23" si="5">SUM(D10:D22)</f>
        <v>881105693.95930386</v>
      </c>
      <c r="E23" s="1158">
        <f ca="1">SUM(E10:E22)</f>
        <v>-23258579.546109475</v>
      </c>
      <c r="F23" s="1154">
        <f t="shared" ca="1" si="0"/>
        <v>-2.6397036933895619E-2</v>
      </c>
      <c r="G23" s="1154"/>
      <c r="H23" s="1158">
        <f ca="1">SUM(H10:H22)</f>
        <v>13635.514841669357</v>
      </c>
      <c r="I23" s="1158">
        <f t="shared" ref="I23:K23" ca="1" si="6">SUM(I10:I22)</f>
        <v>-3088900.0334113892</v>
      </c>
      <c r="J23" s="1158">
        <f t="shared" ca="1" si="6"/>
        <v>14972962.018412894</v>
      </c>
      <c r="K23" s="1158">
        <f t="shared" ca="1" si="6"/>
        <v>11897697.499843175</v>
      </c>
      <c r="L23" s="1177">
        <f ca="1">K23/D23</f>
        <v>1.3503144493800877E-2</v>
      </c>
      <c r="N23" s="1177">
        <f t="shared" ca="1" si="3"/>
        <v>-1.2893892440094744E-2</v>
      </c>
    </row>
    <row r="24" spans="1:14" s="1163" customFormat="1">
      <c r="A24" s="1145">
        <f t="shared" si="4"/>
        <v>15</v>
      </c>
      <c r="B24" s="1159"/>
      <c r="C24" s="1160"/>
      <c r="D24" s="1161"/>
      <c r="E24" s="1162"/>
      <c r="F24" s="1154"/>
      <c r="G24" s="1154"/>
      <c r="L24" s="1154"/>
      <c r="N24" s="1154"/>
    </row>
    <row r="25" spans="1:14" s="1163" customFormat="1">
      <c r="A25" s="1145">
        <f t="shared" si="4"/>
        <v>16</v>
      </c>
      <c r="B25" s="1159" t="s">
        <v>292</v>
      </c>
      <c r="C25" s="1159"/>
      <c r="D25" s="1153">
        <v>6565642.0599999996</v>
      </c>
      <c r="E25" s="1138">
        <f ca="1">'Tax Reform Impacts'!F25</f>
        <v>-328418.31999999937</v>
      </c>
      <c r="F25" s="1156">
        <f t="shared" ca="1" si="0"/>
        <v>-5.0020746942759681E-2</v>
      </c>
      <c r="G25" s="1154"/>
      <c r="I25" s="1138">
        <f ca="1">'Schedule 140 Revenue'!H23</f>
        <v>-127123.84000000003</v>
      </c>
      <c r="J25" s="1138"/>
      <c r="K25" s="1155">
        <f ca="1">SUM(H25:J25)</f>
        <v>-127123.84000000003</v>
      </c>
      <c r="L25" s="1156">
        <f ca="1">K25/D25</f>
        <v>-1.9361981484564823E-2</v>
      </c>
      <c r="N25" s="1154">
        <f t="shared" ca="1" si="3"/>
        <v>-6.93827284273245E-2</v>
      </c>
    </row>
    <row r="26" spans="1:14" s="1163" customFormat="1">
      <c r="A26" s="1145">
        <f t="shared" si="4"/>
        <v>17</v>
      </c>
      <c r="B26" s="1164" t="s">
        <v>851</v>
      </c>
      <c r="C26" s="1164"/>
      <c r="D26" s="1165">
        <f t="shared" ref="D26" si="7">D23+D25</f>
        <v>887671336.0193038</v>
      </c>
      <c r="E26" s="1165">
        <f ca="1">E23+E25</f>
        <v>-23586997.866109475</v>
      </c>
      <c r="F26" s="1154">
        <f t="shared" ca="1" si="0"/>
        <v>-2.6571769199942419E-2</v>
      </c>
      <c r="G26" s="1154"/>
      <c r="H26" s="1165">
        <f ca="1">H23+H25</f>
        <v>13635.514841669357</v>
      </c>
      <c r="I26" s="1165">
        <f t="shared" ref="I26:K26" ca="1" si="8">I23+I25</f>
        <v>-3216023.8734113891</v>
      </c>
      <c r="J26" s="1165">
        <f t="shared" ca="1" si="8"/>
        <v>14972962.018412894</v>
      </c>
      <c r="K26" s="1165">
        <f t="shared" ca="1" si="8"/>
        <v>11770573.659843175</v>
      </c>
      <c r="L26" s="1154">
        <f ca="1">K26/D26</f>
        <v>1.3260058292101036E-2</v>
      </c>
      <c r="N26" s="1177">
        <f t="shared" ca="1" si="3"/>
        <v>-1.3311710907841385E-2</v>
      </c>
    </row>
    <row r="27" spans="1:14" s="1163" customFormat="1">
      <c r="A27" s="1145">
        <f t="shared" si="4"/>
        <v>18</v>
      </c>
      <c r="B27" s="1164"/>
      <c r="C27" s="1164"/>
      <c r="D27" s="1166"/>
      <c r="E27" s="1166"/>
      <c r="F27" s="1154"/>
      <c r="G27" s="1154"/>
      <c r="L27" s="1154"/>
      <c r="N27" s="1154"/>
    </row>
    <row r="28" spans="1:14" s="1163" customFormat="1">
      <c r="A28" s="1145">
        <f t="shared" si="4"/>
        <v>19</v>
      </c>
      <c r="B28" s="1167" t="s">
        <v>47</v>
      </c>
      <c r="C28" s="1167"/>
      <c r="F28" s="1154"/>
      <c r="G28" s="1154"/>
      <c r="L28" s="1154"/>
      <c r="N28" s="1154"/>
    </row>
    <row r="29" spans="1:14" s="1163" customFormat="1">
      <c r="A29" s="1145">
        <f t="shared" si="4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-16529224.079999948</v>
      </c>
      <c r="F29" s="1154">
        <f t="shared" ca="1" si="0"/>
        <v>-2.7526062670530468E-2</v>
      </c>
      <c r="G29" s="1154"/>
      <c r="H29" s="1168">
        <f ca="1">H10+H11</f>
        <v>11550.821809539528</v>
      </c>
      <c r="I29" s="1168">
        <f ca="1">I10+I11</f>
        <v>-2795298.8779086801</v>
      </c>
      <c r="J29" s="1168">
        <f ca="1">J10+J11</f>
        <v>22951097.855393115</v>
      </c>
      <c r="K29" s="1168">
        <f ca="1">K10+K11</f>
        <v>20167349.799293976</v>
      </c>
      <c r="L29" s="1154">
        <f ca="1">K29/D29</f>
        <v>3.3584621503532655E-2</v>
      </c>
      <c r="N29" s="1154">
        <f t="shared" ca="1" si="3"/>
        <v>6.0585588330021884E-3</v>
      </c>
    </row>
    <row r="30" spans="1:14" s="1163" customFormat="1">
      <c r="A30" s="1145">
        <f t="shared" si="4"/>
        <v>21</v>
      </c>
      <c r="B30" s="1169" t="s">
        <v>79</v>
      </c>
      <c r="C30" s="1169" t="s">
        <v>913</v>
      </c>
      <c r="D30" s="1168">
        <f t="shared" ref="D30:E34" si="9">D12+D17</f>
        <v>195205184.63497975</v>
      </c>
      <c r="E30" s="1168">
        <f t="shared" ca="1" si="9"/>
        <v>-4803793.8099999763</v>
      </c>
      <c r="F30" s="1154">
        <f t="shared" ca="1" si="0"/>
        <v>-2.4608945807370535E-2</v>
      </c>
      <c r="G30" s="1154"/>
      <c r="H30" s="1168">
        <f t="shared" ref="H30:K34" ca="1" si="10">H12+H17</f>
        <v>4291.2844658598251</v>
      </c>
      <c r="I30" s="1168">
        <f t="shared" ca="1" si="10"/>
        <v>-10729.355211149561</v>
      </c>
      <c r="J30" s="1168">
        <f t="shared" ca="1" si="10"/>
        <v>-7594242.194637971</v>
      </c>
      <c r="K30" s="1168">
        <f t="shared" ca="1" si="10"/>
        <v>-7600680.2653832613</v>
      </c>
      <c r="L30" s="1154">
        <f t="shared" ref="L30:L35" ca="1" si="11">K30/D30</f>
        <v>-3.8936877007626665E-2</v>
      </c>
      <c r="N30" s="1154">
        <f t="shared" ca="1" si="3"/>
        <v>-6.354582281499721E-2</v>
      </c>
    </row>
    <row r="31" spans="1:14" s="1163" customFormat="1">
      <c r="A31" s="1145">
        <f t="shared" si="4"/>
        <v>22</v>
      </c>
      <c r="B31" s="1164" t="s">
        <v>80</v>
      </c>
      <c r="C31" s="1164" t="s">
        <v>914</v>
      </c>
      <c r="D31" s="1168">
        <f t="shared" si="9"/>
        <v>47464114.186319537</v>
      </c>
      <c r="E31" s="1168">
        <f t="shared" ca="1" si="9"/>
        <v>-1004980.1708914014</v>
      </c>
      <c r="F31" s="1154">
        <f t="shared" ca="1" si="0"/>
        <v>-2.1173473646771739E-2</v>
      </c>
      <c r="G31" s="1154"/>
      <c r="H31" s="1168">
        <f t="shared" ca="1" si="10"/>
        <v>1319.8130042599462</v>
      </c>
      <c r="I31" s="1168">
        <f t="shared" ca="1" si="10"/>
        <v>-105452.89788977992</v>
      </c>
      <c r="J31" s="1168">
        <f t="shared" ca="1" si="10"/>
        <v>-340606.96005995071</v>
      </c>
      <c r="K31" s="1168">
        <f t="shared" ca="1" si="10"/>
        <v>-444740.0449454707</v>
      </c>
      <c r="L31" s="1154">
        <f t="shared" ca="1" si="11"/>
        <v>-9.3700272841846701E-3</v>
      </c>
      <c r="N31" s="1154">
        <f t="shared" ca="1" si="3"/>
        <v>-3.054350093095641E-2</v>
      </c>
    </row>
    <row r="32" spans="1:14" s="1163" customFormat="1">
      <c r="A32" s="1145">
        <f t="shared" si="4"/>
        <v>23</v>
      </c>
      <c r="B32" s="1164" t="s">
        <v>10</v>
      </c>
      <c r="C32" s="1164" t="s">
        <v>915</v>
      </c>
      <c r="D32" s="1168">
        <f t="shared" si="9"/>
        <v>16184198.149023946</v>
      </c>
      <c r="E32" s="1168">
        <f t="shared" ca="1" si="9"/>
        <v>-498024.86000000034</v>
      </c>
      <c r="F32" s="1154">
        <f t="shared" ca="1" si="0"/>
        <v>-3.0772291306260097E-2</v>
      </c>
      <c r="G32" s="1154"/>
      <c r="H32" s="1168">
        <f t="shared" ca="1" si="10"/>
        <v>-1199.7856807299809</v>
      </c>
      <c r="I32" s="1168">
        <f t="shared" ca="1" si="10"/>
        <v>-13526.780497860038</v>
      </c>
      <c r="J32" s="1168">
        <f t="shared" si="10"/>
        <v>0</v>
      </c>
      <c r="K32" s="1168">
        <f t="shared" ca="1" si="10"/>
        <v>-14726.566178590019</v>
      </c>
      <c r="L32" s="1154">
        <f t="shared" ca="1" si="11"/>
        <v>-9.099348662805494E-4</v>
      </c>
      <c r="N32" s="1154">
        <f t="shared" ca="1" si="3"/>
        <v>-3.1682226172540642E-2</v>
      </c>
    </row>
    <row r="33" spans="1:14" s="1163" customFormat="1">
      <c r="A33" s="1145">
        <f t="shared" si="4"/>
        <v>24</v>
      </c>
      <c r="B33" s="1164" t="s">
        <v>645</v>
      </c>
      <c r="C33" s="1164" t="s">
        <v>916</v>
      </c>
      <c r="D33" s="1168">
        <f t="shared" si="9"/>
        <v>6329855.4337172564</v>
      </c>
      <c r="E33" s="1168">
        <f t="shared" ca="1" si="9"/>
        <v>-120748.89000000031</v>
      </c>
      <c r="F33" s="1154">
        <f t="shared" ca="1" si="0"/>
        <v>-1.907608969342442E-2</v>
      </c>
      <c r="G33" s="1154"/>
      <c r="H33" s="1168">
        <f t="shared" ca="1" si="10"/>
        <v>-694.82206709998889</v>
      </c>
      <c r="I33" s="1168">
        <f t="shared" ca="1" si="10"/>
        <v>-44490.227745599987</v>
      </c>
      <c r="J33" s="1168">
        <f t="shared" ca="1" si="10"/>
        <v>-43286.682282300244</v>
      </c>
      <c r="K33" s="1168">
        <f t="shared" ca="1" si="10"/>
        <v>-88471.732095000218</v>
      </c>
      <c r="L33" s="1154">
        <f t="shared" ca="1" si="11"/>
        <v>-1.3976896158439516E-2</v>
      </c>
      <c r="N33" s="1154">
        <f t="shared" ca="1" si="3"/>
        <v>-3.3052985851863934E-2</v>
      </c>
    </row>
    <row r="34" spans="1:14" s="1163" customFormat="1">
      <c r="A34" s="1145">
        <f t="shared" si="4"/>
        <v>25</v>
      </c>
      <c r="B34" s="1159" t="s">
        <v>646</v>
      </c>
      <c r="C34" s="1159" t="s">
        <v>917</v>
      </c>
      <c r="D34" s="1168">
        <f t="shared" si="9"/>
        <v>13739174.846440934</v>
      </c>
      <c r="E34" s="1168">
        <f t="shared" ca="1" si="9"/>
        <v>-260584.98999999743</v>
      </c>
      <c r="F34" s="1154">
        <f t="shared" ca="1" si="0"/>
        <v>-1.8966567709668584E-2</v>
      </c>
      <c r="G34" s="1154"/>
      <c r="H34" s="1168">
        <f t="shared" ca="1" si="10"/>
        <v>-1631.7966901599739</v>
      </c>
      <c r="I34" s="1168">
        <f t="shared" ca="1" si="10"/>
        <v>-78456.332952320008</v>
      </c>
      <c r="J34" s="1168">
        <f t="shared" si="10"/>
        <v>0</v>
      </c>
      <c r="K34" s="1168">
        <f t="shared" ca="1" si="10"/>
        <v>-80088.12964247998</v>
      </c>
      <c r="L34" s="1154">
        <f t="shared" ca="1" si="11"/>
        <v>-5.8291804666294363E-3</v>
      </c>
      <c r="N34" s="1154">
        <f t="shared" ca="1" si="3"/>
        <v>-2.4795748176298021E-2</v>
      </c>
    </row>
    <row r="35" spans="1:14" s="1163" customFormat="1">
      <c r="A35" s="1145">
        <f t="shared" si="4"/>
        <v>26</v>
      </c>
      <c r="B35" s="1170" t="s">
        <v>13</v>
      </c>
      <c r="C35" s="1159"/>
      <c r="D35" s="1168">
        <f t="shared" ref="D35" si="12">D22</f>
        <v>1689580.7628669655</v>
      </c>
      <c r="E35" s="1168">
        <f ca="1">E22</f>
        <v>-41222.745218154974</v>
      </c>
      <c r="F35" s="1156">
        <f t="shared" ca="1" si="0"/>
        <v>-2.4398209380773341E-2</v>
      </c>
      <c r="G35" s="1154"/>
      <c r="H35" s="1168">
        <f>H22</f>
        <v>0</v>
      </c>
      <c r="I35" s="1168">
        <f ca="1">I22</f>
        <v>-40945.561205999998</v>
      </c>
      <c r="J35" s="1168">
        <f>J22</f>
        <v>0</v>
      </c>
      <c r="K35" s="1168">
        <f ca="1">K22</f>
        <v>-40945.561205999998</v>
      </c>
      <c r="L35" s="1154">
        <f t="shared" ca="1" si="11"/>
        <v>-2.4234154475410524E-2</v>
      </c>
      <c r="N35" s="1154">
        <f t="shared" ca="1" si="3"/>
        <v>-4.8632363856183865E-2</v>
      </c>
    </row>
    <row r="36" spans="1:14" s="1163" customFormat="1">
      <c r="A36" s="1145">
        <f t="shared" si="4"/>
        <v>27</v>
      </c>
      <c r="B36" s="1171" t="s">
        <v>14</v>
      </c>
      <c r="C36" s="1171"/>
      <c r="D36" s="1172">
        <f t="shared" ref="D36" si="13">SUM(D29:D35)</f>
        <v>881105693.95930398</v>
      </c>
      <c r="E36" s="1172">
        <f ca="1">SUM(E29:E35)</f>
        <v>-23258579.546109479</v>
      </c>
      <c r="F36" s="1154">
        <f t="shared" ca="1" si="0"/>
        <v>-2.6397036933895623E-2</v>
      </c>
      <c r="G36" s="1154"/>
      <c r="H36" s="1172">
        <f ca="1">SUM(H29:H35)</f>
        <v>13635.514841669357</v>
      </c>
      <c r="I36" s="1172">
        <f ca="1">SUM(I29:I35)</f>
        <v>-3088900.0334113897</v>
      </c>
      <c r="J36" s="1172">
        <f ca="1">SUM(J29:J35)</f>
        <v>14972962.018412894</v>
      </c>
      <c r="K36" s="1172">
        <f ca="1">SUM(K29:K35)</f>
        <v>11897697.499843175</v>
      </c>
      <c r="L36" s="1177">
        <f ca="1">K36/D36</f>
        <v>1.3503144493800875E-2</v>
      </c>
      <c r="N36" s="1177">
        <f t="shared" ca="1" si="3"/>
        <v>-1.2893892440094746E-2</v>
      </c>
    </row>
    <row r="37" spans="1:14" s="1163" customFormat="1">
      <c r="A37" s="1145">
        <f t="shared" si="4"/>
        <v>28</v>
      </c>
      <c r="B37" s="1159"/>
      <c r="C37" s="1159"/>
      <c r="D37" s="1168"/>
      <c r="E37" s="1168"/>
      <c r="F37" s="1154"/>
      <c r="G37" s="1154"/>
      <c r="H37" s="1168"/>
      <c r="I37" s="1168"/>
      <c r="J37" s="1168"/>
      <c r="K37" s="1168"/>
      <c r="L37" s="1154"/>
      <c r="N37" s="1154"/>
    </row>
    <row r="38" spans="1:14" s="1163" customFormat="1">
      <c r="A38" s="1145">
        <f t="shared" si="4"/>
        <v>29</v>
      </c>
      <c r="B38" s="1159" t="s">
        <v>292</v>
      </c>
      <c r="C38" s="1159"/>
      <c r="D38" s="1168">
        <f t="shared" ref="D38" si="14">D25</f>
        <v>6565642.0599999996</v>
      </c>
      <c r="E38" s="1168">
        <f ca="1">E25</f>
        <v>-328418.31999999937</v>
      </c>
      <c r="F38" s="1156">
        <f t="shared" ca="1" si="0"/>
        <v>-5.0020746942759681E-2</v>
      </c>
      <c r="G38" s="1154"/>
      <c r="H38" s="1168">
        <f>H25</f>
        <v>0</v>
      </c>
      <c r="I38" s="1168">
        <f ca="1">I25</f>
        <v>-127123.84000000003</v>
      </c>
      <c r="J38" s="1168">
        <f>J25</f>
        <v>0</v>
      </c>
      <c r="K38" s="1168">
        <f ca="1">K25</f>
        <v>-127123.84000000003</v>
      </c>
      <c r="L38" s="1156">
        <f ca="1">K38/D38</f>
        <v>-1.9361981484564823E-2</v>
      </c>
      <c r="N38" s="1154">
        <f t="shared" ca="1" si="3"/>
        <v>-6.93827284273245E-2</v>
      </c>
    </row>
    <row r="39" spans="1:14" s="1173" customFormat="1">
      <c r="A39" s="1145">
        <f t="shared" si="4"/>
        <v>30</v>
      </c>
      <c r="B39" s="1164" t="s">
        <v>6</v>
      </c>
      <c r="C39" s="1164"/>
      <c r="D39" s="1172">
        <f t="shared" ref="D39" si="15">D38+D36</f>
        <v>887671336.01930392</v>
      </c>
      <c r="E39" s="1172">
        <f ca="1">E38+E36</f>
        <v>-23586997.866109479</v>
      </c>
      <c r="F39" s="1154">
        <f t="shared" ca="1" si="0"/>
        <v>-2.6571769199942422E-2</v>
      </c>
      <c r="G39" s="1154"/>
      <c r="H39" s="1172">
        <f ca="1">H38+H36</f>
        <v>13635.514841669357</v>
      </c>
      <c r="I39" s="1172">
        <f ca="1">I38+I36</f>
        <v>-3216023.8734113895</v>
      </c>
      <c r="J39" s="1172">
        <f ca="1">J38+J36</f>
        <v>14972962.018412894</v>
      </c>
      <c r="K39" s="1172">
        <f ca="1">K38+K36</f>
        <v>11770573.659843175</v>
      </c>
      <c r="L39" s="1154">
        <f ca="1">K39/D39</f>
        <v>1.3260058292101034E-2</v>
      </c>
      <c r="N39" s="1177">
        <f t="shared" ca="1" si="3"/>
        <v>-1.3311710907841386E-2</v>
      </c>
    </row>
    <row r="40" spans="1:14" s="1163" customFormat="1">
      <c r="B40" s="1173"/>
      <c r="C40" s="1173"/>
      <c r="D40" s="1173"/>
      <c r="E40" s="1173"/>
      <c r="F40" s="1173"/>
      <c r="G40" s="1173"/>
    </row>
    <row r="41" spans="1:14">
      <c r="D41" s="1174"/>
      <c r="E41" s="1174"/>
      <c r="F41" s="1174"/>
      <c r="G41" s="1174"/>
    </row>
    <row r="42" spans="1:14" ht="15.6">
      <c r="B42" s="1175"/>
      <c r="D42" s="1174"/>
      <c r="E42" s="1174"/>
      <c r="F42" s="1174"/>
      <c r="G42" s="1174"/>
    </row>
    <row r="43" spans="1:14">
      <c r="B43" s="1176"/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B13" activePane="bottomRight" state="frozen"/>
      <selection activeCell="D34" sqref="D34"/>
      <selection pane="topRight" activeCell="D34" sqref="D34"/>
      <selection pane="bottomLeft" activeCell="D34" sqref="D34"/>
      <selection pane="bottomRight" activeCell="G40" sqref="G40"/>
    </sheetView>
  </sheetViews>
  <sheetFormatPr defaultColWidth="9.109375" defaultRowHeight="10.199999999999999"/>
  <cols>
    <col min="1" max="1" width="6.109375" style="1047" customWidth="1"/>
    <col min="2" max="2" width="52.109375" style="1047" customWidth="1"/>
    <col min="3" max="3" width="14.33203125" style="1047" customWidth="1"/>
    <col min="4" max="4" width="3.109375" style="1047" customWidth="1"/>
    <col min="5" max="5" width="19.109375" style="1047" customWidth="1"/>
    <col min="6" max="6" width="6.88671875" style="1047" customWidth="1"/>
    <col min="7" max="7" width="47.44140625" style="1047" customWidth="1"/>
    <col min="8" max="8" width="14.44140625" style="1047" customWidth="1"/>
    <col min="9" max="9" width="10.88671875" style="1047" customWidth="1"/>
    <col min="10" max="10" width="13" style="1047" customWidth="1"/>
    <col min="11" max="11" width="6.88671875" style="1047" customWidth="1"/>
    <col min="12" max="12" width="51.44140625" style="1047" customWidth="1"/>
    <col min="13" max="13" width="8.44140625" style="1047" customWidth="1"/>
    <col min="14" max="14" width="6.44140625" style="1047" bestFit="1" customWidth="1"/>
    <col min="15" max="15" width="19.109375" style="1047" customWidth="1"/>
    <col min="16" max="16" width="12.44140625" style="1047" bestFit="1" customWidth="1"/>
    <col min="17" max="16384" width="9.109375" style="1047"/>
  </cols>
  <sheetData>
    <row r="1" spans="1:15" s="1041" customFormat="1" ht="13.2">
      <c r="A1" s="1191">
        <f ca="1">E23-E29</f>
        <v>-6956006</v>
      </c>
    </row>
    <row r="2" spans="1:15" ht="13.2">
      <c r="A2" s="1191"/>
      <c r="B2" s="1042"/>
      <c r="C2" s="1043"/>
      <c r="D2" s="1044"/>
      <c r="E2" s="1044"/>
      <c r="F2" s="1045"/>
      <c r="G2" s="1044"/>
      <c r="H2" s="1046"/>
      <c r="I2" s="1044"/>
      <c r="J2" s="1041"/>
      <c r="K2" s="1044"/>
      <c r="L2" s="1044"/>
      <c r="M2" s="1044"/>
      <c r="N2" s="1044"/>
      <c r="O2" s="1041"/>
    </row>
    <row r="3" spans="1:15" ht="13.2">
      <c r="A3" s="1191"/>
      <c r="B3" s="1044"/>
      <c r="C3" s="1044"/>
      <c r="D3" s="1044"/>
      <c r="E3" s="1044"/>
      <c r="F3" s="1048"/>
      <c r="G3" s="1044"/>
      <c r="H3" s="1046"/>
      <c r="I3" s="1044"/>
      <c r="J3" s="1049"/>
      <c r="K3" s="1045"/>
      <c r="L3" s="1042"/>
      <c r="M3" s="1043"/>
      <c r="N3" s="1044"/>
      <c r="O3" s="1049"/>
    </row>
    <row r="4" spans="1:15" ht="15.6">
      <c r="A4" s="1191"/>
      <c r="B4" s="1050"/>
      <c r="C4" s="1044"/>
      <c r="D4" s="1044"/>
      <c r="E4" s="1051"/>
      <c r="F4" s="1045"/>
      <c r="G4" s="1045"/>
      <c r="H4" s="1045"/>
      <c r="I4" s="1044"/>
      <c r="J4" s="1051"/>
      <c r="K4" s="1044"/>
      <c r="L4" s="1044"/>
      <c r="M4" s="1044"/>
      <c r="N4" s="1044"/>
      <c r="O4" s="1051"/>
    </row>
    <row r="5" spans="1:15" ht="13.2">
      <c r="A5" s="1044"/>
      <c r="B5" s="1052"/>
      <c r="C5" s="1053"/>
      <c r="D5" s="1054"/>
      <c r="E5" s="1044"/>
      <c r="F5" s="1055" t="str">
        <f>keep_PSE</f>
        <v>PUGET SOUND ENERGY-GAS (PER SETTLEMENT)</v>
      </c>
      <c r="G5" s="1053"/>
      <c r="H5" s="1053"/>
      <c r="I5" s="1053"/>
      <c r="J5" s="1053"/>
      <c r="K5" s="1045"/>
      <c r="L5" s="1053"/>
      <c r="M5" s="1045"/>
      <c r="N5" s="1045"/>
      <c r="O5" s="1044"/>
    </row>
    <row r="6" spans="1:15" ht="13.2">
      <c r="A6" s="1055" t="str">
        <f>keep_PSE</f>
        <v>PUGET SOUND ENERGY-GAS (PER SETTLEMENT)</v>
      </c>
      <c r="B6" s="1052"/>
      <c r="C6" s="1053"/>
      <c r="D6" s="1054"/>
      <c r="E6" s="1052"/>
      <c r="F6" s="1055" t="s">
        <v>797</v>
      </c>
      <c r="G6" s="1053"/>
      <c r="H6" s="1054"/>
      <c r="I6" s="1053"/>
      <c r="J6" s="1053"/>
      <c r="K6" s="1055" t="str">
        <f>keep_PSE</f>
        <v>PUGET SOUND ENERGY-GAS (PER SETTLEMENT)</v>
      </c>
      <c r="L6" s="1053"/>
      <c r="M6" s="1053"/>
      <c r="N6" s="1053"/>
      <c r="O6" s="1053"/>
    </row>
    <row r="7" spans="1:15" ht="13.2">
      <c r="A7" s="1055" t="s">
        <v>798</v>
      </c>
      <c r="B7" s="1052"/>
      <c r="C7" s="1053"/>
      <c r="D7" s="1053"/>
      <c r="E7" s="1052"/>
      <c r="F7" s="1053" t="str">
        <f>keep_TESTYEAR</f>
        <v>FOR THE TWELVE MONTHS ENDED SEPTEMBER 30, 2016</v>
      </c>
      <c r="G7" s="1053"/>
      <c r="H7" s="1053"/>
      <c r="I7" s="1053"/>
      <c r="J7" s="1053"/>
      <c r="K7" s="1053" t="s">
        <v>799</v>
      </c>
      <c r="L7" s="1053"/>
      <c r="M7" s="1053"/>
      <c r="N7" s="1053"/>
      <c r="O7" s="1053"/>
    </row>
    <row r="8" spans="1:15" ht="13.2">
      <c r="A8" s="1053" t="str">
        <f>keep_TESTYEAR</f>
        <v>FOR THE TWELVE MONTHS ENDED SEPTEMBER 30, 2016</v>
      </c>
      <c r="B8" s="1052"/>
      <c r="C8" s="1053"/>
      <c r="D8" s="1053"/>
      <c r="E8" s="1052"/>
      <c r="F8" s="1055" t="str">
        <f>kp_DOCKET</f>
        <v>GENERAL RATE CASE</v>
      </c>
      <c r="G8" s="1053"/>
      <c r="H8" s="1053"/>
      <c r="I8" s="1053"/>
      <c r="J8" s="1053"/>
      <c r="K8" s="1053" t="str">
        <f>keep_TESTYEAR</f>
        <v>FOR THE TWELVE MONTHS ENDED SEPTEMBER 30, 2016</v>
      </c>
      <c r="L8" s="1053"/>
      <c r="M8" s="1053"/>
      <c r="N8" s="1053"/>
      <c r="O8" s="1053"/>
    </row>
    <row r="9" spans="1:15" ht="13.2">
      <c r="A9" s="1055" t="str">
        <f>kp_DOCKET</f>
        <v>GENERAL RATE CASE</v>
      </c>
      <c r="B9" s="1053"/>
      <c r="C9" s="1053"/>
      <c r="D9" s="1053"/>
      <c r="E9" s="1052"/>
      <c r="F9" s="1045"/>
      <c r="G9" s="1045"/>
      <c r="H9" s="1045"/>
      <c r="I9" s="1045"/>
      <c r="J9" s="1045"/>
      <c r="K9" s="1055" t="str">
        <f>kp_DOCKET</f>
        <v>GENERAL RATE CASE</v>
      </c>
      <c r="L9" s="1053"/>
      <c r="M9" s="1053"/>
      <c r="N9" s="1053"/>
      <c r="O9" s="1053"/>
    </row>
    <row r="10" spans="1:15" ht="13.2">
      <c r="A10" s="1045"/>
      <c r="B10" s="1045"/>
      <c r="C10" s="1045"/>
      <c r="D10" s="1045"/>
      <c r="E10" s="1056" t="s">
        <v>800</v>
      </c>
      <c r="F10" s="1045"/>
      <c r="G10" s="1045"/>
      <c r="H10" s="1045"/>
      <c r="I10" s="1045"/>
      <c r="J10" s="1045"/>
      <c r="K10" s="1045"/>
      <c r="L10" s="1045"/>
      <c r="M10" s="1045"/>
      <c r="N10" s="1045"/>
      <c r="O10" s="1045"/>
    </row>
    <row r="11" spans="1:15" ht="26.4">
      <c r="A11" s="1057" t="s">
        <v>801</v>
      </c>
      <c r="B11" s="1044"/>
      <c r="C11" s="1044"/>
      <c r="D11" s="1044"/>
      <c r="E11" s="1056" t="s">
        <v>802</v>
      </c>
      <c r="F11" s="1057" t="s">
        <v>801</v>
      </c>
      <c r="G11" s="1045"/>
      <c r="H11" s="1057" t="s">
        <v>803</v>
      </c>
      <c r="I11" s="1057"/>
      <c r="J11" s="1057" t="s">
        <v>804</v>
      </c>
      <c r="K11" s="1057" t="s">
        <v>801</v>
      </c>
      <c r="L11" s="1045"/>
      <c r="M11" s="1045"/>
      <c r="N11" s="1045"/>
      <c r="O11" s="1045"/>
    </row>
    <row r="12" spans="1:15" ht="13.2">
      <c r="A12" s="1058" t="s">
        <v>805</v>
      </c>
      <c r="B12" s="1059" t="s">
        <v>806</v>
      </c>
      <c r="C12" s="1060"/>
      <c r="D12" s="1060"/>
      <c r="E12" s="1061" t="s">
        <v>807</v>
      </c>
      <c r="F12" s="1062" t="s">
        <v>805</v>
      </c>
      <c r="G12" s="1063" t="s">
        <v>806</v>
      </c>
      <c r="H12" s="1062" t="s">
        <v>808</v>
      </c>
      <c r="I12" s="1062" t="s">
        <v>809</v>
      </c>
      <c r="J12" s="1062" t="s">
        <v>810</v>
      </c>
      <c r="K12" s="1058" t="s">
        <v>805</v>
      </c>
      <c r="L12" s="1064" t="s">
        <v>806</v>
      </c>
      <c r="M12" s="1058"/>
      <c r="N12" s="1058" t="s">
        <v>811</v>
      </c>
      <c r="O12" s="1058" t="s">
        <v>812</v>
      </c>
    </row>
    <row r="13" spans="1:15" ht="13.2">
      <c r="A13" s="1044"/>
      <c r="B13" s="1044"/>
      <c r="C13" s="1044"/>
      <c r="D13" s="1044"/>
      <c r="E13" s="1045"/>
      <c r="F13" s="1065"/>
      <c r="G13" s="1065"/>
      <c r="H13" s="1065"/>
      <c r="I13" s="1065"/>
      <c r="J13" s="1065"/>
      <c r="K13" s="1044"/>
      <c r="L13" s="1044"/>
      <c r="M13" s="1044"/>
      <c r="N13" s="1044"/>
      <c r="O13" s="1044"/>
    </row>
    <row r="14" spans="1:15" ht="13.2">
      <c r="A14" s="1066">
        <v>1</v>
      </c>
      <c r="B14" s="1044" t="s">
        <v>813</v>
      </c>
      <c r="C14" s="1044"/>
      <c r="D14" s="1044"/>
      <c r="E14" s="1067">
        <f>'[81]Gas Summary'!E61</f>
        <v>1765436978.8849313</v>
      </c>
      <c r="F14" s="1066">
        <v>1</v>
      </c>
      <c r="G14" s="1044"/>
      <c r="H14" s="1068"/>
      <c r="I14" s="1068"/>
      <c r="J14" s="1068"/>
      <c r="K14" s="1066">
        <v>1</v>
      </c>
      <c r="L14" s="1069" t="s">
        <v>814</v>
      </c>
      <c r="M14" s="1070"/>
      <c r="N14" s="1070"/>
      <c r="O14" s="1070">
        <f ca="1">'[127]3.05 G'!E13</f>
        <v>5.1399999999999996E-3</v>
      </c>
    </row>
    <row r="15" spans="1:15" ht="13.2">
      <c r="A15" s="1066">
        <f t="shared" ref="A15:A23" si="0">A14+1</f>
        <v>2</v>
      </c>
      <c r="B15" s="1069" t="s">
        <v>815</v>
      </c>
      <c r="C15" s="1044"/>
      <c r="D15" s="1044"/>
      <c r="E15" s="1071">
        <f ca="1">+J17</f>
        <v>7.5999999999999998E-2</v>
      </c>
      <c r="F15" s="1066">
        <v>2</v>
      </c>
      <c r="G15" s="1044" t="s">
        <v>816</v>
      </c>
      <c r="H15" s="1068">
        <f ca="1">'[128]Pg 1 CofCap'!$D$21</f>
        <v>0.51500000000000001</v>
      </c>
      <c r="I15" s="1068">
        <f ca="1">'[128]Pg 1 CofCap'!$E$21</f>
        <v>5.8058252427184473E-2</v>
      </c>
      <c r="J15" s="1068">
        <f ca="1">ROUND(+H15*I15,4)</f>
        <v>2.9899999999999999E-2</v>
      </c>
      <c r="K15" s="1066">
        <f t="shared" ref="K15:K23" si="1">+K14+1</f>
        <v>2</v>
      </c>
      <c r="L15" s="1044" t="s">
        <v>817</v>
      </c>
      <c r="M15" s="1070"/>
      <c r="N15" s="1070"/>
      <c r="O15" s="1070">
        <f ca="1">'[127]3.05 G'!E14</f>
        <v>2E-3</v>
      </c>
    </row>
    <row r="16" spans="1:15" ht="13.2">
      <c r="A16" s="1066">
        <f t="shared" si="0"/>
        <v>3</v>
      </c>
      <c r="B16" s="1069"/>
      <c r="C16" s="1044"/>
      <c r="D16" s="1044"/>
      <c r="E16" s="1044"/>
      <c r="F16" s="1066">
        <v>3</v>
      </c>
      <c r="G16" s="1044" t="s">
        <v>818</v>
      </c>
      <c r="H16" s="1068">
        <f ca="1">'[128]Pg 1 CofCap'!$D$22</f>
        <v>0.48499999999999999</v>
      </c>
      <c r="I16" s="1068">
        <f ca="1">'[128]Pg 1 CofCap'!$E$22</f>
        <v>9.5000000000000001E-2</v>
      </c>
      <c r="J16" s="1068">
        <f ca="1">ROUND(+H16*I16,4)</f>
        <v>4.6100000000000002E-2</v>
      </c>
      <c r="K16" s="1066">
        <f t="shared" si="1"/>
        <v>3</v>
      </c>
      <c r="L16" s="1072" t="str">
        <f ca="1">"STATE UTILITY TAX ( "&amp;N16*100&amp;"% - ( LINE 1 * "&amp;N16*100&amp;"% )  )"</f>
        <v>STATE UTILITY TAX ( 3.852% - ( LINE 1 * 3.852% )  )</v>
      </c>
      <c r="M16" s="1073"/>
      <c r="N16" s="1074">
        <f ca="1">'[127]3.05 G'!$D$15</f>
        <v>3.8519999999999999E-2</v>
      </c>
      <c r="O16" s="1075">
        <f ca="1">ROUND(N16-(N16*O14),6)</f>
        <v>3.8322000000000002E-2</v>
      </c>
    </row>
    <row r="17" spans="1:15" ht="13.2">
      <c r="A17" s="1066">
        <f t="shared" si="0"/>
        <v>4</v>
      </c>
      <c r="B17" s="1044" t="s">
        <v>819</v>
      </c>
      <c r="C17" s="1044"/>
      <c r="D17" s="1044"/>
      <c r="E17" s="1076">
        <f ca="1">E14*E15</f>
        <v>134173210.39525478</v>
      </c>
      <c r="F17" s="1066">
        <v>4</v>
      </c>
      <c r="G17" s="1044" t="s">
        <v>820</v>
      </c>
      <c r="H17" s="1077">
        <f ca="1">SUM(H14:H16)</f>
        <v>1</v>
      </c>
      <c r="I17" s="1078"/>
      <c r="J17" s="1077">
        <f ca="1">SUM(J14:J16)</f>
        <v>7.5999999999999998E-2</v>
      </c>
      <c r="K17" s="1066">
        <f t="shared" si="1"/>
        <v>4</v>
      </c>
      <c r="L17" s="1044"/>
      <c r="M17" s="1070"/>
      <c r="N17" s="1070"/>
      <c r="O17" s="1070"/>
    </row>
    <row r="18" spans="1:15" ht="13.2">
      <c r="A18" s="1066">
        <f t="shared" si="0"/>
        <v>5</v>
      </c>
      <c r="B18" s="1069"/>
      <c r="C18" s="1044"/>
      <c r="D18" s="1044"/>
      <c r="E18" s="1076"/>
      <c r="F18" s="1066">
        <v>5</v>
      </c>
      <c r="G18" s="1079"/>
      <c r="H18" s="1044"/>
      <c r="I18" s="1044"/>
      <c r="J18" s="1046"/>
      <c r="K18" s="1066">
        <f t="shared" si="1"/>
        <v>5</v>
      </c>
      <c r="L18" s="1072" t="s">
        <v>821</v>
      </c>
      <c r="M18" s="1070"/>
      <c r="N18" s="1070"/>
      <c r="O18" s="1070">
        <f ca="1">SUM(O14:O17)</f>
        <v>4.5462000000000002E-2</v>
      </c>
    </row>
    <row r="19" spans="1:15" ht="14.4">
      <c r="A19" s="1066">
        <f t="shared" si="0"/>
        <v>6</v>
      </c>
      <c r="B19" s="1080" t="s">
        <v>822</v>
      </c>
      <c r="C19" s="1044"/>
      <c r="D19" s="1044"/>
      <c r="E19" s="1131">
        <f>'[81]Gas Summary'!E48</f>
        <v>139418629.95239568</v>
      </c>
      <c r="F19" s="1066">
        <v>6</v>
      </c>
      <c r="G19" s="1044"/>
      <c r="H19" s="1081"/>
      <c r="I19" s="1081"/>
      <c r="J19" s="1068"/>
      <c r="K19" s="1066">
        <f t="shared" si="1"/>
        <v>6</v>
      </c>
      <c r="L19" s="1044"/>
      <c r="M19" s="1044"/>
      <c r="N19" s="1044"/>
      <c r="O19" s="1044"/>
    </row>
    <row r="20" spans="1:15" ht="13.8">
      <c r="A20" s="1066">
        <f t="shared" si="0"/>
        <v>7</v>
      </c>
      <c r="B20" s="1069" t="s">
        <v>823</v>
      </c>
      <c r="C20" s="1044"/>
      <c r="D20" s="1044"/>
      <c r="E20" s="1128">
        <f ca="1">+E17-E19</f>
        <v>-5245419.5571409017</v>
      </c>
      <c r="F20" s="1066">
        <v>7</v>
      </c>
      <c r="G20" s="1044" t="s">
        <v>824</v>
      </c>
      <c r="H20" s="1081">
        <f t="shared" ref="H20:I21" ca="1" si="2">+H15</f>
        <v>0.51500000000000001</v>
      </c>
      <c r="I20" s="1081">
        <f t="shared" ca="1" si="2"/>
        <v>5.8058252427184473E-2</v>
      </c>
      <c r="J20" s="1132">
        <f ca="1">ROUND(J15*0.65,4)</f>
        <v>1.9400000000000001E-2</v>
      </c>
      <c r="K20" s="1066">
        <f t="shared" si="1"/>
        <v>7</v>
      </c>
      <c r="L20" s="1073" t="s">
        <v>825</v>
      </c>
      <c r="M20" s="1073"/>
      <c r="N20" s="1073"/>
      <c r="O20" s="1070">
        <f ca="1">ROUND(1-O18,6)</f>
        <v>0.954538</v>
      </c>
    </row>
    <row r="21" spans="1:15" ht="13.8">
      <c r="A21" s="1066">
        <f t="shared" si="0"/>
        <v>8</v>
      </c>
      <c r="B21" s="1044"/>
      <c r="C21" s="1044"/>
      <c r="D21" s="1044"/>
      <c r="E21" s="1076"/>
      <c r="F21" s="1066">
        <v>8</v>
      </c>
      <c r="G21" s="1044" t="s">
        <v>818</v>
      </c>
      <c r="H21" s="1081">
        <f t="shared" ca="1" si="2"/>
        <v>0.48499999999999999</v>
      </c>
      <c r="I21" s="1081">
        <f t="shared" ca="1" si="2"/>
        <v>9.5000000000000001E-2</v>
      </c>
      <c r="J21" s="1068">
        <f ca="1">ROUND(H21*I21,4)</f>
        <v>4.6100000000000002E-2</v>
      </c>
      <c r="K21" s="1066">
        <f t="shared" si="1"/>
        <v>8</v>
      </c>
      <c r="L21" s="1072" t="s">
        <v>826</v>
      </c>
      <c r="M21" s="1070"/>
      <c r="N21" s="1134">
        <f ca="1">'[127]3.05 G'!$D$20</f>
        <v>0.21</v>
      </c>
      <c r="O21" s="1135">
        <f ca="1">ROUND(O20*N21,6)</f>
        <v>0.20045299999999999</v>
      </c>
    </row>
    <row r="22" spans="1:15" ht="14.4" thickBot="1">
      <c r="A22" s="1066">
        <f t="shared" si="0"/>
        <v>9</v>
      </c>
      <c r="B22" s="1044" t="s">
        <v>799</v>
      </c>
      <c r="C22" s="1044"/>
      <c r="D22" s="1044"/>
      <c r="E22" s="1130">
        <f ca="1">'Gas Def Calc'!O23</f>
        <v>0.75408500000000001</v>
      </c>
      <c r="F22" s="1066">
        <v>9</v>
      </c>
      <c r="G22" s="1044" t="s">
        <v>827</v>
      </c>
      <c r="H22" s="1077">
        <f ca="1">SUM(H19:H21)</f>
        <v>1</v>
      </c>
      <c r="I22" s="1078"/>
      <c r="J22" s="1133">
        <f ca="1">SUM(J19:J21)</f>
        <v>6.5500000000000003E-2</v>
      </c>
      <c r="K22" s="1066">
        <f t="shared" si="1"/>
        <v>9</v>
      </c>
      <c r="L22" s="1069"/>
      <c r="M22" s="1070"/>
      <c r="N22" s="1082"/>
      <c r="O22" s="1083"/>
    </row>
    <row r="23" spans="1:15" ht="14.4" thickBot="1">
      <c r="A23" s="1066">
        <f t="shared" si="0"/>
        <v>10</v>
      </c>
      <c r="B23" s="1084" t="s">
        <v>828</v>
      </c>
      <c r="C23" s="1084"/>
      <c r="D23" s="1044"/>
      <c r="E23" s="1129">
        <f ca="1">ROUND(+E20/E22,0)</f>
        <v>-6956006</v>
      </c>
      <c r="F23" s="1048"/>
      <c r="G23" s="1048"/>
      <c r="H23" s="1048"/>
      <c r="I23" s="1048"/>
      <c r="J23" s="1048"/>
      <c r="K23" s="1066">
        <f t="shared" si="1"/>
        <v>10</v>
      </c>
      <c r="L23" s="1069" t="s">
        <v>799</v>
      </c>
      <c r="M23" s="1070"/>
      <c r="N23" s="1082"/>
      <c r="O23" s="1136">
        <f ca="1">O20-O21</f>
        <v>0.75408500000000001</v>
      </c>
    </row>
    <row r="24" spans="1:15" ht="13.2">
      <c r="A24" s="1066"/>
      <c r="B24" s="1044"/>
      <c r="C24" s="1044"/>
      <c r="D24" s="1044"/>
      <c r="E24" s="1076"/>
      <c r="F24" s="1048"/>
      <c r="G24" s="1048"/>
      <c r="H24" s="1048"/>
      <c r="I24" s="1048"/>
      <c r="J24" s="1048"/>
      <c r="K24" s="1066"/>
      <c r="L24" s="1044"/>
      <c r="M24" s="1044"/>
      <c r="N24" s="1044"/>
      <c r="O24" s="1044"/>
    </row>
    <row r="25" spans="1:15" ht="13.5" customHeight="1">
      <c r="A25" s="1066"/>
      <c r="B25" s="1085"/>
      <c r="C25" s="1044"/>
      <c r="D25" s="1044"/>
      <c r="F25" s="1048"/>
      <c r="G25" s="1048"/>
      <c r="H25" s="1048"/>
      <c r="I25" s="1048"/>
      <c r="J25" s="1048"/>
      <c r="K25" s="1066"/>
      <c r="L25" s="1044"/>
      <c r="M25" s="1044"/>
      <c r="N25" s="1044"/>
      <c r="O25" s="1086"/>
    </row>
    <row r="26" spans="1:15" ht="13.2">
      <c r="A26" s="1066"/>
      <c r="B26" s="1084"/>
      <c r="C26" s="1087"/>
      <c r="D26" s="1087"/>
      <c r="F26" s="1048"/>
      <c r="G26" s="1048"/>
      <c r="H26" s="1048"/>
      <c r="I26" s="1048"/>
      <c r="J26" s="1048"/>
      <c r="K26" s="1066"/>
      <c r="L26" s="1044"/>
      <c r="M26" s="1044"/>
      <c r="N26" s="1044"/>
      <c r="O26" s="1070"/>
    </row>
    <row r="29" spans="1:15" ht="13.2">
      <c r="E29" s="1076">
        <v>0</v>
      </c>
      <c r="F29" s="1088" t="s">
        <v>829</v>
      </c>
    </row>
    <row r="30" spans="1:15" ht="13.2">
      <c r="E30" s="1067">
        <v>0</v>
      </c>
    </row>
    <row r="34" spans="2:5" ht="13.2">
      <c r="B34" s="1047" t="s">
        <v>831</v>
      </c>
      <c r="E34" s="1076">
        <v>-52098690</v>
      </c>
    </row>
    <row r="35" spans="2:5" ht="13.2">
      <c r="B35" s="1047" t="s">
        <v>830</v>
      </c>
      <c r="E35" s="1076">
        <f ca="1">-SUM('Impacts Calcs'!X26:AA26)</f>
        <v>52055603.322350807</v>
      </c>
    </row>
    <row r="37" spans="2:5" ht="13.8">
      <c r="B37" s="1047" t="s">
        <v>832</v>
      </c>
      <c r="E37" s="1128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topLeftCell="A10" workbookViewId="0">
      <selection activeCell="O49" sqref="O49"/>
    </sheetView>
  </sheetViews>
  <sheetFormatPr defaultColWidth="9.109375" defaultRowHeight="13.2"/>
  <cols>
    <col min="1" max="1" width="2.5546875" style="198" customWidth="1"/>
    <col min="2" max="2" width="32.33203125" style="367" customWidth="1"/>
    <col min="3" max="3" width="9.88671875" style="367" bestFit="1" customWidth="1"/>
    <col min="4" max="4" width="12.109375" style="264" bestFit="1" customWidth="1"/>
    <col min="5" max="5" width="10.5546875" style="264" customWidth="1"/>
    <col min="6" max="6" width="15.5546875" style="367" customWidth="1"/>
    <col min="7" max="7" width="3.33203125" style="368" customWidth="1"/>
    <col min="8" max="8" width="10.44140625" style="198" bestFit="1" customWidth="1"/>
    <col min="9" max="9" width="14.88671875" style="369" customWidth="1"/>
    <col min="10" max="10" width="3" style="370" customWidth="1"/>
    <col min="11" max="11" width="13.6640625" style="198" bestFit="1" customWidth="1"/>
    <col min="12" max="12" width="11.109375" style="371" bestFit="1" customWidth="1"/>
    <col min="13" max="13" width="2.44140625" style="371" customWidth="1"/>
    <col min="14" max="14" width="1.5546875" style="371" customWidth="1"/>
    <col min="15" max="15" width="14" style="198" customWidth="1"/>
    <col min="16" max="16" width="3" style="198" customWidth="1"/>
    <col min="17" max="17" width="10.109375" style="373" bestFit="1" customWidth="1"/>
    <col min="18" max="16384" width="9.109375" style="198"/>
  </cols>
  <sheetData>
    <row r="1" spans="2:26">
      <c r="B1" s="310"/>
      <c r="C1" s="310"/>
      <c r="D1" s="356"/>
      <c r="E1" s="356"/>
      <c r="F1" s="310"/>
      <c r="G1" s="357"/>
      <c r="H1" s="314"/>
      <c r="I1" s="358"/>
      <c r="J1" s="359"/>
      <c r="K1" s="314"/>
      <c r="L1" s="360"/>
      <c r="M1" s="360"/>
      <c r="N1" s="360"/>
      <c r="O1" s="314"/>
      <c r="P1" s="314"/>
      <c r="Q1" s="361"/>
    </row>
    <row r="2" spans="2:26">
      <c r="B2" s="310" t="s">
        <v>0</v>
      </c>
      <c r="C2" s="310"/>
      <c r="D2" s="362"/>
      <c r="E2" s="362"/>
      <c r="F2" s="310"/>
      <c r="G2" s="310"/>
      <c r="H2" s="310"/>
      <c r="I2" s="310"/>
      <c r="J2" s="310"/>
      <c r="K2" s="310"/>
      <c r="L2" s="310"/>
      <c r="M2" s="360"/>
      <c r="N2" s="360"/>
      <c r="O2" s="314"/>
      <c r="P2" s="314"/>
      <c r="Q2" s="361"/>
    </row>
    <row r="3" spans="2:26">
      <c r="B3" s="363" t="str">
        <f>'Rate Spread - Margin'!$B$2</f>
        <v>2017 Gas General Rate Case</v>
      </c>
      <c r="C3" s="310"/>
      <c r="D3" s="362"/>
      <c r="E3" s="362"/>
      <c r="F3" s="310"/>
      <c r="G3" s="310"/>
      <c r="H3" s="310"/>
      <c r="I3" s="310"/>
      <c r="J3" s="310"/>
      <c r="K3" s="310"/>
      <c r="L3" s="310"/>
      <c r="M3" s="360"/>
      <c r="N3" s="360"/>
      <c r="O3" s="314"/>
      <c r="P3" s="314"/>
      <c r="Q3" s="361"/>
    </row>
    <row r="4" spans="2:26">
      <c r="B4" s="363" t="str">
        <f>'Rate Spread - Margin'!$B$3</f>
        <v>Test Year Ended September 2016</v>
      </c>
      <c r="C4" s="310"/>
      <c r="D4" s="362"/>
      <c r="E4" s="362"/>
      <c r="F4" s="310"/>
      <c r="G4" s="310"/>
      <c r="H4" s="310"/>
      <c r="I4" s="310"/>
      <c r="J4" s="310"/>
      <c r="K4" s="310"/>
      <c r="L4" s="310"/>
      <c r="M4" s="360"/>
      <c r="N4" s="360"/>
      <c r="O4" s="314"/>
      <c r="P4" s="314"/>
      <c r="Q4" s="361"/>
    </row>
    <row r="5" spans="2:26">
      <c r="B5" s="364" t="s">
        <v>343</v>
      </c>
      <c r="C5" s="310"/>
      <c r="D5" s="362"/>
      <c r="E5" s="362"/>
      <c r="F5" s="310"/>
      <c r="G5" s="310"/>
      <c r="H5" s="310"/>
      <c r="I5" s="310"/>
      <c r="J5" s="310"/>
      <c r="K5" s="310"/>
      <c r="L5" s="310"/>
      <c r="M5" s="360"/>
      <c r="N5" s="365"/>
      <c r="O5" s="366"/>
      <c r="P5" s="314"/>
      <c r="Q5" s="361"/>
    </row>
    <row r="6" spans="2:26">
      <c r="N6" s="372"/>
      <c r="O6" s="214"/>
    </row>
    <row r="7" spans="2:26" ht="15" customHeight="1">
      <c r="B7" s="374"/>
      <c r="C7" s="375"/>
      <c r="D7" s="376" t="s">
        <v>344</v>
      </c>
      <c r="E7" s="377" t="s">
        <v>5</v>
      </c>
      <c r="F7" s="378"/>
      <c r="G7" s="379"/>
      <c r="H7" s="380" t="s">
        <v>1</v>
      </c>
      <c r="I7" s="378"/>
      <c r="J7" s="381"/>
      <c r="K7" s="378" t="s">
        <v>345</v>
      </c>
      <c r="L7" s="382"/>
      <c r="M7" s="383"/>
      <c r="N7" s="383"/>
      <c r="O7" s="384" t="s">
        <v>326</v>
      </c>
      <c r="Q7" s="385" t="s">
        <v>346</v>
      </c>
    </row>
    <row r="8" spans="2:26">
      <c r="B8" s="386" t="s">
        <v>184</v>
      </c>
      <c r="C8" s="218" t="s">
        <v>207</v>
      </c>
      <c r="D8" s="319" t="s">
        <v>347</v>
      </c>
      <c r="E8" s="319" t="s">
        <v>27</v>
      </c>
      <c r="F8" s="387" t="s">
        <v>348</v>
      </c>
      <c r="G8" s="218"/>
      <c r="H8" s="218" t="s">
        <v>27</v>
      </c>
      <c r="I8" s="387" t="s">
        <v>348</v>
      </c>
      <c r="J8" s="387"/>
      <c r="K8" s="387" t="s">
        <v>349</v>
      </c>
      <c r="L8" s="388" t="s">
        <v>350</v>
      </c>
      <c r="M8" s="389"/>
      <c r="N8" s="389"/>
      <c r="O8" s="390" t="s">
        <v>329</v>
      </c>
      <c r="Q8" s="391" t="s">
        <v>23</v>
      </c>
    </row>
    <row r="9" spans="2:26">
      <c r="B9" s="214"/>
      <c r="C9" s="214"/>
      <c r="D9" s="392"/>
      <c r="E9" s="392"/>
      <c r="F9" s="214"/>
      <c r="H9" s="214"/>
      <c r="I9" s="370"/>
      <c r="K9" s="214"/>
      <c r="L9" s="372"/>
      <c r="M9" s="372"/>
      <c r="N9" s="372"/>
      <c r="O9" s="214"/>
    </row>
    <row r="10" spans="2:26">
      <c r="B10" s="393" t="s">
        <v>351</v>
      </c>
      <c r="C10" s="394"/>
      <c r="D10" s="395"/>
      <c r="E10" s="395"/>
      <c r="F10" s="396"/>
      <c r="G10" s="336"/>
      <c r="H10" s="395"/>
      <c r="I10" s="397"/>
      <c r="J10" s="397"/>
      <c r="K10" s="397"/>
      <c r="L10" s="398"/>
      <c r="M10" s="372"/>
      <c r="N10" s="372"/>
      <c r="O10" s="214"/>
    </row>
    <row r="11" spans="2:26">
      <c r="B11" s="399"/>
      <c r="C11" s="214"/>
      <c r="D11" s="392"/>
      <c r="E11" s="392"/>
      <c r="F11" s="214"/>
      <c r="G11" s="400"/>
      <c r="H11" s="392"/>
      <c r="I11" s="401"/>
      <c r="J11" s="401"/>
      <c r="K11" s="401"/>
      <c r="L11" s="402"/>
      <c r="M11" s="372"/>
      <c r="N11" s="372"/>
      <c r="O11" s="403" t="s">
        <v>352</v>
      </c>
      <c r="P11" s="214"/>
    </row>
    <row r="12" spans="2:26">
      <c r="B12" s="404" t="s">
        <v>208</v>
      </c>
      <c r="C12" s="405" t="s">
        <v>209</v>
      </c>
      <c r="D12" s="929">
        <f ca="1">'Norm Rev@2016 PGA Rates'!R33</f>
        <v>9046017.5601524524</v>
      </c>
      <c r="E12" s="946">
        <f ca="1">'Norm Rev@2016 PGA Rates'!Q27</f>
        <v>10.34</v>
      </c>
      <c r="F12" s="401">
        <f ca="1">SUM(+D12*E12)</f>
        <v>93535821.571976364</v>
      </c>
      <c r="H12" s="768">
        <v>11</v>
      </c>
      <c r="I12" s="401">
        <f ca="1">SUM(+D12*H12)</f>
        <v>99506193.161676973</v>
      </c>
      <c r="J12" s="401"/>
      <c r="K12" s="401">
        <f ca="1">I12-F12</f>
        <v>5970371.5897006094</v>
      </c>
      <c r="L12" s="407">
        <f ca="1">ROUND(K12/F12,5)</f>
        <v>6.3829999999999998E-2</v>
      </c>
      <c r="M12" s="372"/>
      <c r="N12" s="372"/>
      <c r="O12" s="408">
        <f ca="1">'Rate Spread - Margin'!J13*((D13+D25)/(D13+D25+D39))</f>
        <v>-4940805.2914509522</v>
      </c>
      <c r="P12" s="214"/>
      <c r="Q12" s="349">
        <f ca="1">H12/E12-1</f>
        <v>6.3829787234042534E-2</v>
      </c>
    </row>
    <row r="13" spans="2:26">
      <c r="B13" s="399" t="s">
        <v>210</v>
      </c>
      <c r="C13" s="214" t="s">
        <v>211</v>
      </c>
      <c r="D13" s="945">
        <f ca="1">'Norm Rev@2016 PGA Rates'!R34</f>
        <v>577531151.08299994</v>
      </c>
      <c r="E13" s="947">
        <f ca="1">'Norm Rev@2016 PGA Rates'!Q28</f>
        <v>0.36492000000000002</v>
      </c>
      <c r="F13" s="401">
        <f ca="1">ROUND(D13*E13,2)</f>
        <v>210752667.65000001</v>
      </c>
      <c r="H13" s="411">
        <f ca="1">ROUND(E13*(1+$O$16),5)</f>
        <v>0.34603</v>
      </c>
      <c r="I13" s="401">
        <f ca="1">ROUND(D13*H13,2)</f>
        <v>199843104.21000001</v>
      </c>
      <c r="J13" s="401"/>
      <c r="K13" s="401">
        <f ca="1">I13-F13</f>
        <v>-10909563.439999998</v>
      </c>
      <c r="L13" s="407">
        <f ca="1">ROUND(K13/F13,5)</f>
        <v>-5.176E-2</v>
      </c>
      <c r="M13" s="214"/>
      <c r="N13" s="214"/>
      <c r="O13" s="412" t="s">
        <v>353</v>
      </c>
      <c r="P13" s="214"/>
      <c r="Q13" s="349">
        <f ca="1">H13/E13-1</f>
        <v>-5.1764770360626988E-2</v>
      </c>
    </row>
    <row r="14" spans="2:26">
      <c r="B14" s="413"/>
      <c r="C14" s="414"/>
      <c r="D14" s="415"/>
      <c r="E14" s="928"/>
      <c r="F14" s="416">
        <f ca="1">SUM(F12:F13)</f>
        <v>304288489.2219764</v>
      </c>
      <c r="H14" s="392"/>
      <c r="I14" s="416">
        <f ca="1">SUM(I12:I13)</f>
        <v>299349297.37167698</v>
      </c>
      <c r="J14" s="401"/>
      <c r="K14" s="416">
        <f ca="1">SUM(K12:K13)</f>
        <v>-4939191.8502993882</v>
      </c>
      <c r="L14" s="417">
        <f ca="1">ROUND(K14/F14,5)</f>
        <v>-1.6230000000000001E-2</v>
      </c>
      <c r="M14" s="214"/>
      <c r="N14" s="214"/>
      <c r="O14" s="418">
        <f ca="1">(K14+K26)-O12</f>
        <v>1617.3111515641212</v>
      </c>
      <c r="P14" s="214"/>
      <c r="Q14" s="419"/>
    </row>
    <row r="15" spans="2:26">
      <c r="B15" s="413"/>
      <c r="C15" s="420"/>
      <c r="D15" s="392"/>
      <c r="E15" s="947"/>
      <c r="F15" s="421"/>
      <c r="H15" s="392"/>
      <c r="I15" s="401"/>
      <c r="J15" s="401"/>
      <c r="K15" s="401"/>
      <c r="L15" s="402"/>
      <c r="M15" s="349"/>
      <c r="N15" s="349"/>
      <c r="O15" s="422"/>
      <c r="Q15" s="423"/>
    </row>
    <row r="16" spans="2:26">
      <c r="B16" s="399" t="s">
        <v>354</v>
      </c>
      <c r="C16" s="214" t="s">
        <v>211</v>
      </c>
      <c r="D16" s="415">
        <f ca="1">D13</f>
        <v>577531151.08299994</v>
      </c>
      <c r="E16" s="947">
        <f ca="1">'Norm Rev@2016 PGA Rates'!Q29</f>
        <v>0.4173</v>
      </c>
      <c r="F16" s="416">
        <f ca="1">E16*D16</f>
        <v>241003749.34693587</v>
      </c>
      <c r="G16" s="214"/>
      <c r="H16" s="947">
        <f>'Gas 101 Rates'!F46</f>
        <v>0.40933000000000003</v>
      </c>
      <c r="I16" s="416">
        <f ca="1">H16*D16</f>
        <v>236400826.07280439</v>
      </c>
      <c r="J16" s="401"/>
      <c r="K16" s="416">
        <f ca="1">I16-F16</f>
        <v>-4602923.2741314769</v>
      </c>
      <c r="L16" s="417">
        <f ca="1">ROUND(K16/F16,5)</f>
        <v>-1.9099999999999999E-2</v>
      </c>
      <c r="M16" s="349"/>
      <c r="N16" s="349"/>
      <c r="O16" s="425">
        <v>-5.1770809821817358E-2</v>
      </c>
      <c r="P16" s="213"/>
      <c r="Q16" s="426"/>
      <c r="R16" s="214"/>
      <c r="Z16" s="214"/>
    </row>
    <row r="17" spans="1:26" ht="14.25" customHeight="1">
      <c r="B17" s="399"/>
      <c r="C17" s="214"/>
      <c r="D17" s="392"/>
      <c r="E17" s="392"/>
      <c r="F17" s="401"/>
      <c r="H17" s="427"/>
      <c r="I17" s="401"/>
      <c r="J17" s="401"/>
      <c r="K17" s="401"/>
      <c r="L17" s="402"/>
      <c r="M17" s="214"/>
      <c r="N17" s="214"/>
      <c r="O17" s="213"/>
      <c r="P17" s="213"/>
      <c r="Q17" s="213"/>
      <c r="R17" s="214"/>
      <c r="Z17" s="214"/>
    </row>
    <row r="18" spans="1:26">
      <c r="B18" s="428" t="s">
        <v>355</v>
      </c>
      <c r="C18" s="414"/>
      <c r="D18" s="409"/>
      <c r="E18" s="392"/>
      <c r="F18" s="416">
        <f ca="1">F14+F16</f>
        <v>545292238.56891227</v>
      </c>
      <c r="H18" s="392"/>
      <c r="I18" s="416">
        <f ca="1">I14+I16</f>
        <v>535750123.44448137</v>
      </c>
      <c r="J18" s="401"/>
      <c r="K18" s="416">
        <f ca="1">K14+K16</f>
        <v>-9542115.124430865</v>
      </c>
      <c r="L18" s="417">
        <f ca="1">ROUND(K18/F18,5)</f>
        <v>-1.7500000000000002E-2</v>
      </c>
      <c r="M18" s="349"/>
      <c r="N18" s="349"/>
      <c r="O18" s="349"/>
      <c r="P18" s="429"/>
      <c r="Q18" s="385"/>
      <c r="R18" s="214"/>
      <c r="Z18" s="214"/>
    </row>
    <row r="19" spans="1:26">
      <c r="B19" s="428"/>
      <c r="C19" s="414"/>
      <c r="D19" s="406"/>
      <c r="E19" s="392"/>
      <c r="F19" s="430"/>
      <c r="H19" s="392"/>
      <c r="I19" s="401"/>
      <c r="J19" s="401"/>
      <c r="K19" s="431"/>
      <c r="L19" s="407"/>
      <c r="M19" s="349"/>
      <c r="N19" s="372"/>
      <c r="O19" s="214"/>
      <c r="Q19" s="423"/>
      <c r="R19" s="214"/>
      <c r="Z19" s="214"/>
    </row>
    <row r="20" spans="1:26" s="264" customFormat="1">
      <c r="B20" s="432"/>
      <c r="C20" s="433"/>
      <c r="D20" s="433"/>
      <c r="E20" s="433"/>
      <c r="F20" s="434"/>
      <c r="G20" s="435"/>
      <c r="H20" s="433"/>
      <c r="I20" s="434"/>
      <c r="J20" s="434"/>
      <c r="K20" s="434"/>
      <c r="L20" s="436"/>
      <c r="M20" s="392"/>
      <c r="N20" s="392"/>
      <c r="Q20" s="392"/>
      <c r="R20" s="392"/>
      <c r="Z20" s="392"/>
    </row>
    <row r="21" spans="1:26" s="264" customFormat="1">
      <c r="B21" s="392"/>
      <c r="C21" s="392"/>
      <c r="D21" s="392"/>
      <c r="F21" s="437"/>
      <c r="G21" s="415"/>
      <c r="H21" s="392"/>
      <c r="I21" s="430"/>
      <c r="J21" s="430"/>
      <c r="K21" s="430"/>
      <c r="L21" s="342"/>
      <c r="M21" s="392"/>
      <c r="N21" s="392"/>
      <c r="O21" s="392"/>
      <c r="Q21" s="392"/>
      <c r="R21" s="392"/>
      <c r="Z21" s="392"/>
    </row>
    <row r="22" spans="1:26">
      <c r="A22" s="264"/>
      <c r="B22" s="438" t="s">
        <v>356</v>
      </c>
      <c r="C22" s="439"/>
      <c r="D22" s="440"/>
      <c r="E22" s="441"/>
      <c r="F22" s="442"/>
      <c r="G22" s="443"/>
      <c r="H22" s="440"/>
      <c r="I22" s="416"/>
      <c r="J22" s="416"/>
      <c r="K22" s="416"/>
      <c r="L22" s="417"/>
      <c r="M22" s="214"/>
      <c r="N22" s="214"/>
      <c r="O22" s="214"/>
      <c r="Q22" s="423"/>
      <c r="R22" s="214"/>
      <c r="Z22" s="214"/>
    </row>
    <row r="23" spans="1:26" s="264" customFormat="1">
      <c r="B23" s="444"/>
      <c r="C23" s="392"/>
      <c r="D23" s="392"/>
      <c r="E23" s="392"/>
      <c r="F23" s="430"/>
      <c r="G23" s="445"/>
      <c r="H23" s="392"/>
      <c r="I23" s="430"/>
      <c r="J23" s="430"/>
      <c r="K23" s="430"/>
      <c r="L23" s="446"/>
      <c r="M23" s="447"/>
      <c r="N23" s="447"/>
      <c r="O23" s="213"/>
      <c r="P23" s="392"/>
      <c r="Q23" s="448"/>
      <c r="R23" s="392"/>
      <c r="Z23" s="392"/>
    </row>
    <row r="24" spans="1:26" s="264" customFormat="1" ht="13.5" customHeight="1">
      <c r="B24" s="404" t="s">
        <v>208</v>
      </c>
      <c r="C24" s="405" t="s">
        <v>209</v>
      </c>
      <c r="D24" s="929">
        <f ca="1">'Norm Rev@2016 PGA Rates'!R51</f>
        <v>13.000000000000002</v>
      </c>
      <c r="E24" s="946">
        <f ca="1">'Norm Rev@2016 PGA Rates'!Q46</f>
        <v>10.34</v>
      </c>
      <c r="F24" s="430">
        <f ca="1">SUM(+D24*E24)</f>
        <v>134.42000000000002</v>
      </c>
      <c r="G24" s="415"/>
      <c r="H24" s="449">
        <f>H12</f>
        <v>11</v>
      </c>
      <c r="I24" s="430">
        <f ca="1">SUM(+D24*H24)</f>
        <v>143.00000000000003</v>
      </c>
      <c r="J24" s="430"/>
      <c r="K24" s="430">
        <f ca="1">I24-F24</f>
        <v>8.5800000000000125</v>
      </c>
      <c r="L24" s="446"/>
      <c r="M24" s="447"/>
      <c r="N24" s="447"/>
      <c r="O24" s="450"/>
      <c r="P24" s="392"/>
      <c r="Q24" s="349">
        <f ca="1">H24/E24-1</f>
        <v>6.3829787234042534E-2</v>
      </c>
      <c r="R24" s="392"/>
      <c r="Z24" s="392"/>
    </row>
    <row r="25" spans="1:26" s="264" customFormat="1" ht="13.5" customHeight="1">
      <c r="B25" s="399" t="s">
        <v>210</v>
      </c>
      <c r="C25" s="214" t="s">
        <v>211</v>
      </c>
      <c r="D25" s="929">
        <f ca="1">'Norm Rev@2016 PGA Rates'!R52</f>
        <v>249.405</v>
      </c>
      <c r="E25" s="947">
        <f ca="1">'Norm Rev@2016 PGA Rates'!Q47</f>
        <v>0.36492000000000002</v>
      </c>
      <c r="F25" s="430">
        <f ca="1">ROUND(D25*E25,2)</f>
        <v>91.01</v>
      </c>
      <c r="G25" s="415"/>
      <c r="H25" s="411">
        <f ca="1">H13</f>
        <v>0.34603</v>
      </c>
      <c r="I25" s="430">
        <f ca="1">ROUND(D25*H25,2)</f>
        <v>86.3</v>
      </c>
      <c r="J25" s="430"/>
      <c r="K25" s="430">
        <f ca="1">I25-F25</f>
        <v>-4.710000000000008</v>
      </c>
      <c r="L25" s="451"/>
      <c r="M25" s="447"/>
      <c r="N25" s="447"/>
      <c r="O25" s="452"/>
      <c r="P25" s="392"/>
      <c r="Q25" s="349">
        <f ca="1">H25/E25-1</f>
        <v>-5.1764770360626988E-2</v>
      </c>
      <c r="R25" s="392"/>
      <c r="Z25" s="392"/>
    </row>
    <row r="26" spans="1:26" s="264" customFormat="1" ht="13.5" customHeight="1">
      <c r="B26" s="428" t="s">
        <v>357</v>
      </c>
      <c r="C26" s="405"/>
      <c r="D26" s="415"/>
      <c r="E26" s="392"/>
      <c r="F26" s="416">
        <f ca="1">SUM(F24:F25)</f>
        <v>225.43</v>
      </c>
      <c r="G26" s="415"/>
      <c r="H26" s="392"/>
      <c r="I26" s="416">
        <f ca="1">SUM(I24:I25)</f>
        <v>229.3</v>
      </c>
      <c r="J26" s="430"/>
      <c r="K26" s="416">
        <f ca="1">SUM(K24:K25)</f>
        <v>3.8700000000000045</v>
      </c>
      <c r="L26" s="417">
        <f ca="1">ROUND(K26/F26,5)</f>
        <v>1.7170000000000001E-2</v>
      </c>
      <c r="M26" s="392"/>
      <c r="N26" s="392"/>
      <c r="O26" s="452"/>
      <c r="P26" s="392"/>
      <c r="Q26" s="419"/>
      <c r="R26" s="392"/>
      <c r="Z26" s="392"/>
    </row>
    <row r="27" spans="1:26" s="264" customFormat="1" ht="13.5" customHeight="1">
      <c r="B27" s="453"/>
      <c r="C27" s="454"/>
      <c r="D27" s="392"/>
      <c r="E27" s="392"/>
      <c r="F27" s="455"/>
      <c r="G27" s="415"/>
      <c r="H27" s="392"/>
      <c r="I27" s="430"/>
      <c r="J27" s="430"/>
      <c r="K27" s="430"/>
      <c r="L27" s="446"/>
      <c r="M27" s="392"/>
      <c r="N27" s="392"/>
      <c r="O27" s="223"/>
      <c r="Q27" s="448"/>
      <c r="R27" s="392"/>
      <c r="Z27" s="392"/>
    </row>
    <row r="28" spans="1:26" s="264" customFormat="1" ht="13.5" customHeight="1">
      <c r="B28" s="399" t="s">
        <v>358</v>
      </c>
      <c r="C28" s="214" t="s">
        <v>211</v>
      </c>
      <c r="D28" s="415">
        <f ca="1">D25</f>
        <v>249.405</v>
      </c>
      <c r="E28" s="947">
        <f ca="1">'Norm Rev@2016 PGA Rates'!Q48</f>
        <v>4.0064099999999998</v>
      </c>
      <c r="F28" s="416">
        <f ca="1">E28*D28</f>
        <v>999.21868604999997</v>
      </c>
      <c r="G28" s="392"/>
      <c r="H28" s="411">
        <f ca="1">E28</f>
        <v>4.0064099999999998</v>
      </c>
      <c r="I28" s="416">
        <f ca="1">F28</f>
        <v>999.21868604999997</v>
      </c>
      <c r="J28" s="430"/>
      <c r="K28" s="416">
        <f ca="1">I28-F28</f>
        <v>0</v>
      </c>
      <c r="L28" s="417">
        <f ca="1">ROUND(K28/F28,5)</f>
        <v>0</v>
      </c>
      <c r="M28" s="447"/>
      <c r="N28" s="447"/>
      <c r="O28" s="456"/>
      <c r="P28" s="213"/>
      <c r="Q28" s="213"/>
      <c r="R28" s="392"/>
      <c r="Z28" s="392"/>
    </row>
    <row r="29" spans="1:26" s="264" customFormat="1" ht="13.5" customHeight="1">
      <c r="B29" s="444"/>
      <c r="C29" s="392"/>
      <c r="D29" s="392"/>
      <c r="E29" s="410"/>
      <c r="F29" s="430"/>
      <c r="G29" s="415"/>
      <c r="H29" s="427"/>
      <c r="I29" s="430"/>
      <c r="J29" s="430"/>
      <c r="K29" s="430"/>
      <c r="L29" s="451"/>
      <c r="M29" s="457"/>
      <c r="N29" s="457"/>
      <c r="O29" s="223"/>
      <c r="P29" s="213"/>
      <c r="Q29" s="213"/>
      <c r="R29" s="392"/>
      <c r="Z29" s="392"/>
    </row>
    <row r="30" spans="1:26" s="264" customFormat="1" ht="13.5" customHeight="1">
      <c r="B30" s="404" t="s">
        <v>355</v>
      </c>
      <c r="C30" s="405"/>
      <c r="D30" s="392"/>
      <c r="E30" s="392"/>
      <c r="F30" s="416">
        <f ca="1">F26+F28</f>
        <v>1224.6486860499999</v>
      </c>
      <c r="G30" s="415"/>
      <c r="H30" s="392"/>
      <c r="I30" s="416">
        <f ca="1">I26+I28</f>
        <v>1228.51868605</v>
      </c>
      <c r="J30" s="430"/>
      <c r="K30" s="416">
        <f ca="1">K26+K28</f>
        <v>3.8700000000000045</v>
      </c>
      <c r="L30" s="417">
        <f ca="1">ROUND(K30/F30,5)</f>
        <v>3.16E-3</v>
      </c>
      <c r="M30" s="392"/>
      <c r="N30" s="392"/>
      <c r="O30" s="458"/>
      <c r="P30" s="213"/>
      <c r="Q30" s="419"/>
      <c r="R30" s="392"/>
      <c r="Z30" s="392"/>
    </row>
    <row r="31" spans="1:26" s="264" customFormat="1" ht="13.5" customHeight="1">
      <c r="B31" s="444"/>
      <c r="C31" s="392"/>
      <c r="D31" s="392"/>
      <c r="E31" s="392"/>
      <c r="F31" s="459"/>
      <c r="G31" s="415"/>
      <c r="H31" s="392"/>
      <c r="I31" s="430"/>
      <c r="J31" s="430"/>
      <c r="K31" s="430"/>
      <c r="L31" s="451"/>
      <c r="M31" s="457"/>
      <c r="N31" s="457"/>
      <c r="P31" s="213"/>
      <c r="Q31" s="392"/>
      <c r="R31" s="392"/>
      <c r="Z31" s="392"/>
    </row>
    <row r="32" spans="1:26" s="264" customFormat="1" ht="13.5" customHeight="1">
      <c r="B32" s="432"/>
      <c r="C32" s="433"/>
      <c r="D32" s="433"/>
      <c r="E32" s="433"/>
      <c r="F32" s="434"/>
      <c r="G32" s="433"/>
      <c r="H32" s="433"/>
      <c r="I32" s="434"/>
      <c r="J32" s="434"/>
      <c r="K32" s="434"/>
      <c r="L32" s="436"/>
      <c r="M32" s="392"/>
      <c r="N32" s="392"/>
      <c r="P32" s="213"/>
      <c r="Q32" s="448"/>
      <c r="R32" s="392"/>
      <c r="Z32" s="392"/>
    </row>
    <row r="33" spans="2:26" s="264" customFormat="1" ht="13.5" customHeight="1">
      <c r="B33" s="392"/>
      <c r="C33" s="392"/>
      <c r="D33" s="392"/>
      <c r="E33" s="460"/>
      <c r="F33" s="459"/>
      <c r="G33" s="415"/>
      <c r="H33" s="392"/>
      <c r="I33" s="430"/>
      <c r="J33" s="430"/>
      <c r="K33" s="430"/>
      <c r="L33" s="342"/>
      <c r="M33" s="392"/>
      <c r="N33" s="392"/>
      <c r="P33" s="213"/>
      <c r="Q33" s="448"/>
      <c r="R33" s="392"/>
      <c r="Z33" s="392"/>
    </row>
    <row r="34" spans="2:26" s="264" customFormat="1" ht="13.5" customHeight="1">
      <c r="B34" s="392"/>
      <c r="C34" s="392"/>
      <c r="D34" s="392"/>
      <c r="E34" s="460"/>
      <c r="F34" s="459"/>
      <c r="G34" s="415"/>
      <c r="H34" s="392"/>
      <c r="I34" s="430"/>
      <c r="J34" s="430"/>
      <c r="K34" s="430"/>
      <c r="L34" s="342"/>
      <c r="M34" s="392"/>
      <c r="N34" s="392"/>
      <c r="P34" s="213"/>
      <c r="Q34" s="448"/>
      <c r="R34" s="392"/>
      <c r="Z34" s="392"/>
    </row>
    <row r="35" spans="2:26" ht="13.5" customHeight="1">
      <c r="B35" s="438" t="s">
        <v>359</v>
      </c>
      <c r="C35" s="461"/>
      <c r="D35" s="440"/>
      <c r="E35" s="441"/>
      <c r="F35" s="442"/>
      <c r="G35" s="443"/>
      <c r="H35" s="462"/>
      <c r="I35" s="416"/>
      <c r="J35" s="416"/>
      <c r="K35" s="416"/>
      <c r="L35" s="417"/>
      <c r="M35" s="214"/>
      <c r="N35" s="214"/>
      <c r="P35" s="213"/>
      <c r="Q35" s="423"/>
      <c r="R35" s="214"/>
      <c r="Z35" s="214"/>
    </row>
    <row r="36" spans="2:26" ht="13.5" customHeight="1">
      <c r="B36" s="413"/>
      <c r="C36" s="420"/>
      <c r="D36" s="392"/>
      <c r="E36" s="392"/>
      <c r="F36" s="401"/>
      <c r="G36" s="463"/>
      <c r="H36" s="214"/>
      <c r="I36" s="401"/>
      <c r="J36" s="401"/>
      <c r="K36" s="401"/>
      <c r="L36" s="402"/>
      <c r="M36" s="372"/>
      <c r="N36" s="372"/>
      <c r="O36" s="464" t="s">
        <v>360</v>
      </c>
      <c r="P36" s="213"/>
      <c r="Q36" s="423"/>
      <c r="R36" s="214"/>
      <c r="Z36" s="214"/>
    </row>
    <row r="37" spans="2:26" ht="13.5" customHeight="1">
      <c r="B37" s="444" t="s">
        <v>361</v>
      </c>
      <c r="C37" s="465" t="s">
        <v>212</v>
      </c>
      <c r="D37" s="929">
        <f ca="1">'Norm Rev@2016 PGA Rates'!R14</f>
        <v>509.99942105263153</v>
      </c>
      <c r="E37" s="946">
        <f ca="1">'Norm Rev@2016 PGA Rates'!Q9</f>
        <v>9.85</v>
      </c>
      <c r="F37" s="401">
        <f ca="1">ROUND(D37*E37,2)</f>
        <v>5023.49</v>
      </c>
      <c r="H37" s="449">
        <f ca="1">ROUND(E37*(1+$O$41),2)</f>
        <v>9.69</v>
      </c>
      <c r="I37" s="401">
        <f ca="1">ROUND(D37*H37,2)</f>
        <v>4941.8900000000003</v>
      </c>
      <c r="J37" s="401"/>
      <c r="K37" s="401">
        <f ca="1">I37-F37</f>
        <v>-81.599999999999454</v>
      </c>
      <c r="L37" s="407">
        <f ca="1">ROUND(K37/F37,5)</f>
        <v>-1.6240000000000001E-2</v>
      </c>
      <c r="M37" s="466"/>
      <c r="N37" s="466"/>
      <c r="O37" s="408">
        <f ca="1">'Rate Spread - Margin'!J13-O12</f>
        <v>-82.898261263035238</v>
      </c>
      <c r="P37" s="213"/>
      <c r="Q37" s="349">
        <f ca="1">H37/E37-1</f>
        <v>-1.624365482233503E-2</v>
      </c>
      <c r="R37" s="214"/>
      <c r="Z37" s="214"/>
    </row>
    <row r="38" spans="2:26" ht="13.5" customHeight="1">
      <c r="B38" s="399"/>
      <c r="C38" s="214"/>
      <c r="D38" s="928"/>
      <c r="E38" s="928"/>
      <c r="F38" s="401"/>
      <c r="G38" s="214"/>
      <c r="H38" s="214"/>
      <c r="I38" s="401"/>
      <c r="J38" s="401"/>
      <c r="K38" s="401"/>
      <c r="L38" s="407"/>
      <c r="M38" s="466"/>
      <c r="N38" s="466"/>
      <c r="O38" s="412" t="s">
        <v>353</v>
      </c>
      <c r="P38" s="213"/>
      <c r="Q38" s="349"/>
      <c r="R38" s="214"/>
      <c r="Z38" s="214"/>
    </row>
    <row r="39" spans="2:26" ht="13.5" customHeight="1">
      <c r="B39" s="428" t="s">
        <v>362</v>
      </c>
      <c r="C39" s="414"/>
      <c r="D39" s="929">
        <f ca="1">'Norm Rev@2016 PGA Rates'!R16</f>
        <v>9689.9889999999996</v>
      </c>
      <c r="E39" s="929"/>
      <c r="F39" s="421"/>
      <c r="H39" s="214"/>
      <c r="I39" s="401"/>
      <c r="J39" s="401"/>
      <c r="K39" s="401"/>
      <c r="L39" s="402"/>
      <c r="M39" s="466"/>
      <c r="N39" s="466"/>
      <c r="O39" s="418">
        <f ca="1">K37-O37</f>
        <v>1.2982612630357835</v>
      </c>
      <c r="P39" s="213"/>
      <c r="Q39" s="349"/>
      <c r="R39" s="214"/>
      <c r="Z39" s="214"/>
    </row>
    <row r="40" spans="2:26" ht="13.5" customHeight="1">
      <c r="B40" s="399"/>
      <c r="C40" s="214"/>
      <c r="D40" s="392"/>
      <c r="E40" s="392"/>
      <c r="F40" s="467"/>
      <c r="G40" s="415"/>
      <c r="H40" s="392"/>
      <c r="I40" s="430"/>
      <c r="J40" s="401"/>
      <c r="K40" s="401"/>
      <c r="L40" s="402"/>
      <c r="M40" s="349"/>
      <c r="N40" s="349"/>
      <c r="P40" s="213"/>
      <c r="Q40" s="349"/>
      <c r="R40" s="214"/>
      <c r="Z40" s="214"/>
    </row>
    <row r="41" spans="2:26" ht="13.5" customHeight="1">
      <c r="B41" s="399" t="s">
        <v>354</v>
      </c>
      <c r="C41" s="414"/>
      <c r="D41" s="415">
        <f ca="1">D39</f>
        <v>9689.9889999999996</v>
      </c>
      <c r="E41" s="947">
        <f ca="1">ROUND('Norm Rev@2016 PGA Rates'!Q10/19,5)</f>
        <v>0.41737000000000002</v>
      </c>
      <c r="F41" s="416">
        <f ca="1">D41*E41</f>
        <v>4044.3107089300001</v>
      </c>
      <c r="G41" s="468"/>
      <c r="H41" s="424">
        <f>ROUND(7.77/19,5)</f>
        <v>0.40894999999999998</v>
      </c>
      <c r="I41" s="416">
        <f ca="1">D41*H41</f>
        <v>3962.7210015499995</v>
      </c>
      <c r="J41" s="401"/>
      <c r="K41" s="416">
        <f ca="1">I41-F41</f>
        <v>-81.589707380000618</v>
      </c>
      <c r="L41" s="417">
        <f ca="1">ROUND(K41/F41,5)</f>
        <v>-2.017E-2</v>
      </c>
      <c r="M41" s="214"/>
      <c r="N41" s="214"/>
      <c r="O41" s="425">
        <v>-1.6155942202292047E-2</v>
      </c>
      <c r="P41" s="213"/>
      <c r="Q41" s="213"/>
      <c r="R41" s="214"/>
      <c r="Z41" s="214"/>
    </row>
    <row r="42" spans="2:26" ht="13.5" customHeight="1">
      <c r="B42" s="399"/>
      <c r="C42" s="214"/>
      <c r="D42" s="392"/>
      <c r="E42" s="392"/>
      <c r="F42" s="401"/>
      <c r="H42" s="214"/>
      <c r="I42" s="401"/>
      <c r="J42" s="401"/>
      <c r="K42" s="401"/>
      <c r="L42" s="469"/>
      <c r="O42" s="456"/>
      <c r="P42" s="213"/>
      <c r="Q42" s="213"/>
      <c r="R42" s="214"/>
      <c r="Z42" s="214"/>
    </row>
    <row r="43" spans="2:26" ht="13.5" customHeight="1">
      <c r="B43" s="399" t="s">
        <v>355</v>
      </c>
      <c r="C43" s="214"/>
      <c r="D43" s="392"/>
      <c r="E43" s="392"/>
      <c r="F43" s="416">
        <f ca="1">F37+F41</f>
        <v>9067.8007089300008</v>
      </c>
      <c r="H43" s="214"/>
      <c r="I43" s="416">
        <f ca="1">I37+I41</f>
        <v>8904.6110015499999</v>
      </c>
      <c r="J43" s="401"/>
      <c r="K43" s="416">
        <f ca="1">K37+K41</f>
        <v>-163.18970738000007</v>
      </c>
      <c r="L43" s="417">
        <f ca="1">ROUND(K43/F43,5)</f>
        <v>-1.7999999999999999E-2</v>
      </c>
      <c r="M43" s="372"/>
      <c r="N43" s="372"/>
      <c r="O43" s="213"/>
      <c r="P43" s="213"/>
      <c r="Q43" s="213"/>
      <c r="R43" s="214"/>
      <c r="Z43" s="214"/>
    </row>
    <row r="44" spans="2:26" ht="13.5" customHeight="1">
      <c r="B44" s="399"/>
      <c r="C44" s="214"/>
      <c r="D44" s="392"/>
      <c r="E44" s="392"/>
      <c r="F44" s="430"/>
      <c r="H44" s="214"/>
      <c r="I44" s="401"/>
      <c r="J44" s="401"/>
      <c r="K44" s="401"/>
      <c r="L44" s="469"/>
      <c r="M44" s="349"/>
      <c r="N44" s="349"/>
      <c r="O44" s="470"/>
      <c r="P44" s="315"/>
      <c r="Q44" s="385"/>
      <c r="R44" s="214"/>
      <c r="Z44" s="214"/>
    </row>
    <row r="45" spans="2:26" ht="13.5" customHeight="1">
      <c r="B45" s="471"/>
      <c r="C45" s="472"/>
      <c r="D45" s="433"/>
      <c r="E45" s="433"/>
      <c r="F45" s="473"/>
      <c r="G45" s="474"/>
      <c r="H45" s="475"/>
      <c r="I45" s="476"/>
      <c r="J45" s="476"/>
      <c r="K45" s="475"/>
      <c r="L45" s="477"/>
      <c r="M45" s="452"/>
      <c r="N45" s="452"/>
      <c r="Q45" s="423"/>
      <c r="R45" s="214"/>
      <c r="Z45" s="214"/>
    </row>
    <row r="46" spans="2:26" ht="13.5" customHeight="1">
      <c r="B46" s="198"/>
      <c r="K46" s="214"/>
      <c r="M46" s="349"/>
      <c r="N46" s="349"/>
      <c r="Q46" s="423"/>
      <c r="R46" s="214"/>
      <c r="Z46" s="214"/>
    </row>
    <row r="47" spans="2:26">
      <c r="B47" s="367" t="s">
        <v>363</v>
      </c>
      <c r="K47" s="214"/>
      <c r="M47" s="452"/>
      <c r="N47" s="452"/>
      <c r="Q47" s="423"/>
      <c r="R47" s="214"/>
      <c r="Z47" s="214"/>
    </row>
    <row r="48" spans="2:26">
      <c r="B48" s="198"/>
      <c r="D48" s="478" t="s">
        <v>211</v>
      </c>
      <c r="F48" s="218" t="s">
        <v>5</v>
      </c>
      <c r="I48" s="387" t="s">
        <v>1</v>
      </c>
      <c r="K48" s="387" t="s">
        <v>29</v>
      </c>
      <c r="Q48" s="423"/>
      <c r="R48" s="214"/>
      <c r="Z48" s="214"/>
    </row>
    <row r="49" spans="2:26">
      <c r="B49" s="198" t="s">
        <v>364</v>
      </c>
      <c r="F49" s="479">
        <f ca="1">F16+F28+F41</f>
        <v>241008792.87633085</v>
      </c>
      <c r="I49" s="479">
        <f ca="1">I16+I28+I41</f>
        <v>236405788.01249197</v>
      </c>
      <c r="J49" s="479"/>
      <c r="K49" s="401">
        <f ca="1">I49-F49</f>
        <v>-4603004.8638388813</v>
      </c>
      <c r="Q49" s="423"/>
      <c r="R49" s="214"/>
      <c r="Z49" s="214"/>
    </row>
    <row r="50" spans="2:26">
      <c r="B50" s="198" t="s">
        <v>365</v>
      </c>
      <c r="F50" s="479">
        <f ca="1">F14+F26+F37</f>
        <v>304293738.14197642</v>
      </c>
      <c r="G50" s="479"/>
      <c r="H50" s="479"/>
      <c r="I50" s="479">
        <f ca="1">I14+I26+I37</f>
        <v>299354468.56167698</v>
      </c>
      <c r="J50" s="479"/>
      <c r="K50" s="401">
        <f ca="1">I50-F50</f>
        <v>-4939269.580299437</v>
      </c>
      <c r="L50" s="326">
        <f ca="1">K50/F50</f>
        <v>-1.6231913316582573E-2</v>
      </c>
    </row>
    <row r="51" spans="2:26">
      <c r="B51" s="198" t="s">
        <v>366</v>
      </c>
      <c r="D51" s="480">
        <f ca="1">D13+D25+D39</f>
        <v>577541090.47699988</v>
      </c>
      <c r="F51" s="416">
        <f ca="1">F49+F50</f>
        <v>545302531.01830721</v>
      </c>
      <c r="I51" s="416">
        <f ca="1">I49+I50</f>
        <v>535760256.57416892</v>
      </c>
      <c r="K51" s="416">
        <f ca="1">K49+K50</f>
        <v>-9542274.4441383183</v>
      </c>
      <c r="L51" s="326">
        <f ca="1">K51/F51</f>
        <v>-1.7499046678398709E-2</v>
      </c>
    </row>
    <row r="52" spans="2:26">
      <c r="B52" s="198"/>
      <c r="F52" s="479"/>
      <c r="I52" s="479"/>
      <c r="K52" s="401"/>
    </row>
    <row r="53" spans="2:26">
      <c r="B53" s="198" t="s">
        <v>367</v>
      </c>
      <c r="F53" s="481"/>
      <c r="K53" s="214"/>
      <c r="O53" s="482"/>
      <c r="P53" s="479"/>
    </row>
    <row r="54" spans="2:26">
      <c r="B54" s="198"/>
      <c r="F54" s="198"/>
    </row>
    <row r="55" spans="2:26">
      <c r="B55" s="198"/>
      <c r="F55" s="198"/>
    </row>
    <row r="56" spans="2:26" s="197" customFormat="1">
      <c r="E56" s="205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25" workbookViewId="0">
      <selection activeCell="D53" sqref="D53"/>
    </sheetView>
  </sheetViews>
  <sheetFormatPr defaultColWidth="9.109375" defaultRowHeight="13.2"/>
  <cols>
    <col min="1" max="1" width="2.44140625" style="483" customWidth="1"/>
    <col min="2" max="2" width="31.44140625" style="483" bestFit="1" customWidth="1"/>
    <col min="3" max="3" width="9.88671875" style="483" bestFit="1" customWidth="1"/>
    <col min="4" max="4" width="12.5546875" style="483" bestFit="1" customWidth="1"/>
    <col min="5" max="5" width="11.33203125" style="483" bestFit="1" customWidth="1"/>
    <col min="6" max="6" width="14" style="639" bestFit="1" customWidth="1"/>
    <col min="7" max="7" width="6" style="623" customWidth="1"/>
    <col min="8" max="8" width="11" style="587" bestFit="1" customWidth="1"/>
    <col min="9" max="9" width="14.88671875" style="639" bestFit="1" customWidth="1"/>
    <col min="10" max="10" width="2.33203125" style="639" customWidth="1"/>
    <col min="11" max="11" width="12.88671875" style="639" bestFit="1" customWidth="1"/>
    <col min="12" max="12" width="7.33203125" style="624" customWidth="1"/>
    <col min="13" max="13" width="2.109375" style="498" customWidth="1"/>
    <col min="14" max="14" width="2" style="633" customWidth="1"/>
    <col min="15" max="15" width="18.6640625" style="483" bestFit="1" customWidth="1"/>
    <col min="16" max="16" width="2.33203125" style="483" customWidth="1"/>
    <col min="17" max="17" width="8.88671875" style="501" bestFit="1" customWidth="1"/>
    <col min="18" max="16384" width="9.109375" style="483"/>
  </cols>
  <sheetData>
    <row r="2" spans="1:17">
      <c r="B2" s="364" t="s">
        <v>0</v>
      </c>
      <c r="C2" s="484"/>
      <c r="D2" s="484"/>
      <c r="E2" s="484"/>
      <c r="F2" s="485"/>
      <c r="G2" s="486"/>
      <c r="H2" s="487"/>
      <c r="I2" s="485"/>
      <c r="J2" s="485"/>
      <c r="K2" s="485"/>
      <c r="L2" s="488"/>
      <c r="M2" s="489"/>
      <c r="N2" s="489"/>
      <c r="O2" s="484"/>
      <c r="P2" s="484"/>
      <c r="Q2" s="490"/>
    </row>
    <row r="3" spans="1:17">
      <c r="B3" s="363" t="str">
        <f>'Rate Spread - Margin'!$B$2</f>
        <v>2017 Gas General Rate Case</v>
      </c>
      <c r="C3" s="484"/>
      <c r="D3" s="484"/>
      <c r="E3" s="484"/>
      <c r="F3" s="484"/>
      <c r="G3" s="487"/>
      <c r="H3" s="487"/>
      <c r="I3" s="484"/>
      <c r="J3" s="484"/>
      <c r="K3" s="484"/>
      <c r="L3" s="488"/>
      <c r="M3" s="484"/>
      <c r="N3" s="489"/>
      <c r="O3" s="484"/>
      <c r="P3" s="484"/>
      <c r="Q3" s="490"/>
    </row>
    <row r="4" spans="1:17">
      <c r="B4" s="363" t="str">
        <f>'Rate Spread - Margin'!$B$3</f>
        <v>Test Year Ended September 2016</v>
      </c>
      <c r="C4" s="484"/>
      <c r="D4" s="484"/>
      <c r="E4" s="484"/>
      <c r="F4" s="484"/>
      <c r="G4" s="487"/>
      <c r="H4" s="487"/>
      <c r="I4" s="484"/>
      <c r="J4" s="484"/>
      <c r="K4" s="484"/>
      <c r="L4" s="488"/>
      <c r="M4" s="484"/>
      <c r="N4" s="489"/>
      <c r="O4" s="484"/>
      <c r="P4" s="484"/>
      <c r="Q4" s="490"/>
    </row>
    <row r="5" spans="1:17">
      <c r="B5" s="364" t="s">
        <v>343</v>
      </c>
      <c r="C5" s="484"/>
      <c r="D5" s="484"/>
      <c r="E5" s="484"/>
      <c r="F5" s="484"/>
      <c r="G5" s="487"/>
      <c r="H5" s="487"/>
      <c r="I5" s="484"/>
      <c r="J5" s="484"/>
      <c r="K5" s="484"/>
      <c r="L5" s="488"/>
      <c r="M5" s="484"/>
      <c r="N5" s="491"/>
      <c r="O5" s="492"/>
      <c r="P5" s="484"/>
      <c r="Q5" s="490"/>
    </row>
    <row r="6" spans="1:17" ht="13.5" customHeight="1">
      <c r="B6" s="493"/>
      <c r="C6" s="493"/>
      <c r="D6" s="493"/>
      <c r="E6" s="493"/>
      <c r="F6" s="494"/>
      <c r="G6" s="495"/>
      <c r="H6" s="496"/>
      <c r="I6" s="494"/>
      <c r="J6" s="494"/>
      <c r="K6" s="494"/>
      <c r="L6" s="497"/>
      <c r="N6" s="499"/>
      <c r="O6" s="500"/>
    </row>
    <row r="7" spans="1:17" ht="12" customHeight="1">
      <c r="B7" s="502"/>
      <c r="C7" s="503"/>
      <c r="D7" s="504" t="s">
        <v>344</v>
      </c>
      <c r="E7" s="380" t="s">
        <v>5</v>
      </c>
      <c r="F7" s="505"/>
      <c r="G7" s="506"/>
      <c r="H7" s="507" t="s">
        <v>1</v>
      </c>
      <c r="I7" s="505"/>
      <c r="J7" s="508"/>
      <c r="K7" s="1192" t="s">
        <v>345</v>
      </c>
      <c r="L7" s="1193"/>
      <c r="M7" s="509"/>
      <c r="N7" s="491"/>
      <c r="O7" s="384" t="s">
        <v>326</v>
      </c>
      <c r="Q7" s="385" t="s">
        <v>346</v>
      </c>
    </row>
    <row r="8" spans="1:17">
      <c r="B8" s="510" t="s">
        <v>184</v>
      </c>
      <c r="C8" s="390" t="s">
        <v>207</v>
      </c>
      <c r="D8" s="511" t="s">
        <v>347</v>
      </c>
      <c r="E8" s="390" t="s">
        <v>27</v>
      </c>
      <c r="F8" s="512" t="s">
        <v>348</v>
      </c>
      <c r="G8" s="511"/>
      <c r="H8" s="511" t="s">
        <v>27</v>
      </c>
      <c r="I8" s="512" t="s">
        <v>348</v>
      </c>
      <c r="J8" s="512"/>
      <c r="K8" s="512" t="s">
        <v>349</v>
      </c>
      <c r="L8" s="513" t="s">
        <v>350</v>
      </c>
      <c r="M8" s="514"/>
      <c r="N8" s="515"/>
      <c r="O8" s="390" t="s">
        <v>329</v>
      </c>
      <c r="Q8" s="391" t="s">
        <v>23</v>
      </c>
    </row>
    <row r="9" spans="1:17">
      <c r="A9" s="500"/>
      <c r="B9" s="384"/>
      <c r="C9" s="384"/>
      <c r="D9" s="384"/>
      <c r="E9" s="384"/>
      <c r="F9" s="516"/>
      <c r="G9" s="506"/>
      <c r="H9" s="506"/>
      <c r="I9" s="516"/>
      <c r="J9" s="516"/>
      <c r="K9" s="516"/>
      <c r="L9" s="517"/>
      <c r="M9" s="514"/>
      <c r="N9" s="515"/>
      <c r="O9" s="500"/>
      <c r="P9" s="500"/>
      <c r="Q9" s="518"/>
    </row>
    <row r="10" spans="1:17">
      <c r="B10" s="519" t="s">
        <v>368</v>
      </c>
      <c r="C10" s="520"/>
      <c r="D10" s="521"/>
      <c r="E10" s="521"/>
      <c r="F10" s="522"/>
      <c r="G10" s="523"/>
      <c r="H10" s="524"/>
      <c r="I10" s="522"/>
      <c r="J10" s="522"/>
      <c r="K10" s="522"/>
      <c r="L10" s="525"/>
      <c r="M10" s="526"/>
      <c r="N10" s="499"/>
      <c r="O10" s="500"/>
      <c r="P10" s="500"/>
      <c r="Q10" s="518"/>
    </row>
    <row r="11" spans="1:17" ht="14.4">
      <c r="B11" s="527"/>
      <c r="C11" s="500"/>
      <c r="D11" s="528"/>
      <c r="E11" s="500"/>
      <c r="F11" s="529"/>
      <c r="G11" s="530"/>
      <c r="H11" s="531"/>
      <c r="I11" s="529"/>
      <c r="J11" s="529"/>
      <c r="K11" s="529"/>
      <c r="L11" s="532"/>
      <c r="M11" s="526"/>
      <c r="N11" s="499"/>
      <c r="O11" s="533" t="s">
        <v>369</v>
      </c>
      <c r="P11" s="500"/>
      <c r="Q11" s="518"/>
    </row>
    <row r="12" spans="1:17">
      <c r="B12" s="534" t="s">
        <v>208</v>
      </c>
      <c r="C12" s="535" t="s">
        <v>209</v>
      </c>
      <c r="D12" s="951">
        <f ca="1">'Norm Rev@2016 PGA Rates'!R70+'Norm Rev@2016 PGA Rates'!R407</f>
        <v>679614.01800213428</v>
      </c>
      <c r="E12" s="948">
        <f ca="1">'Norm Rev@2016 PGA Rates'!Q64</f>
        <v>33.42</v>
      </c>
      <c r="F12" s="529">
        <f ca="1">ROUND(D12*E12,2)</f>
        <v>22712700.48</v>
      </c>
      <c r="G12" s="530"/>
      <c r="H12" s="449">
        <f ca="1">ROUND(E12*(1+$O$16),2)</f>
        <v>32.159999999999997</v>
      </c>
      <c r="I12" s="538">
        <f ca="1">ROUND(D12*H12,2)</f>
        <v>21856386.82</v>
      </c>
      <c r="J12" s="529"/>
      <c r="K12" s="529">
        <f ca="1">I12-F12</f>
        <v>-856313.66000000015</v>
      </c>
      <c r="L12" s="532"/>
      <c r="M12" s="526"/>
      <c r="N12" s="499"/>
      <c r="O12" s="539">
        <f ca="1">+'Rate Spread - Margin'!J14</f>
        <v>-1436063.4611234923</v>
      </c>
      <c r="P12" s="500"/>
      <c r="Q12" s="349">
        <f ca="1">H12/E12-1</f>
        <v>-3.7701974865350207E-2</v>
      </c>
    </row>
    <row r="13" spans="1:17">
      <c r="B13" s="527" t="s">
        <v>210</v>
      </c>
      <c r="C13" s="540" t="s">
        <v>211</v>
      </c>
      <c r="D13" s="951">
        <f ca="1">'Norm Rev@2016 PGA Rates'!R71+'Norm Rev@2016 PGA Rates'!R408</f>
        <v>214564223.29299998</v>
      </c>
      <c r="E13" s="949">
        <f ca="1">'Norm Rev@2016 PGA Rates'!Q65</f>
        <v>0.30626999999999999</v>
      </c>
      <c r="F13" s="529">
        <f ca="1">ROUND(D13*E13,2)</f>
        <v>65714584.670000002</v>
      </c>
      <c r="G13" s="530"/>
      <c r="H13" s="542">
        <f ca="1">ROUND(E13*(1+$O$16),5)</f>
        <v>0.29475000000000001</v>
      </c>
      <c r="I13" s="538">
        <f ca="1">ROUND(D13*H13,2)</f>
        <v>63242804.82</v>
      </c>
      <c r="J13" s="529"/>
      <c r="K13" s="529">
        <f ca="1">I13-F13</f>
        <v>-2471779.8500000015</v>
      </c>
      <c r="L13" s="532"/>
      <c r="M13" s="526"/>
      <c r="N13" s="499"/>
      <c r="O13" s="543" t="s">
        <v>353</v>
      </c>
      <c r="P13" s="500"/>
      <c r="Q13" s="349">
        <f ca="1">H13/E13-1</f>
        <v>-3.7613870114604708E-2</v>
      </c>
    </row>
    <row r="14" spans="1:17">
      <c r="B14" s="527" t="s">
        <v>90</v>
      </c>
      <c r="C14" s="540"/>
      <c r="D14" s="544">
        <f ca="1">D13</f>
        <v>214564223.29299998</v>
      </c>
      <c r="E14" s="949">
        <v>0</v>
      </c>
      <c r="F14" s="529">
        <f ca="1">ROUND(D14*E14,2)</f>
        <v>0</v>
      </c>
      <c r="G14" s="530"/>
      <c r="H14" s="949">
        <f>'COS Results (Procurement Chrg)'!D28</f>
        <v>8.8199999999999997E-3</v>
      </c>
      <c r="I14" s="529">
        <f ca="1">ROUND(D14*H14,2)</f>
        <v>1892456.45</v>
      </c>
      <c r="J14" s="546"/>
      <c r="K14" s="529">
        <f ca="1">I14-F14</f>
        <v>1892456.45</v>
      </c>
      <c r="L14" s="547"/>
      <c r="M14" s="514"/>
      <c r="N14" s="514"/>
      <c r="O14" s="548">
        <f ca="1">K15+K27-O12</f>
        <v>-31.718876509461552</v>
      </c>
      <c r="P14" s="500"/>
      <c r="Q14" s="518"/>
    </row>
    <row r="15" spans="1:17">
      <c r="B15" s="428" t="s">
        <v>357</v>
      </c>
      <c r="C15" s="549"/>
      <c r="D15" s="530"/>
      <c r="E15" s="950"/>
      <c r="F15" s="522">
        <f ca="1">SUM(F12:F14)</f>
        <v>88427285.150000006</v>
      </c>
      <c r="G15" s="530"/>
      <c r="H15" s="530"/>
      <c r="I15" s="550">
        <f ca="1">SUM(I12:I14)</f>
        <v>86991648.090000004</v>
      </c>
      <c r="J15" s="529"/>
      <c r="K15" s="522">
        <f ca="1">SUM(K12:K14)</f>
        <v>-1435637.0600000017</v>
      </c>
      <c r="L15" s="525">
        <f ca="1">ROUND(K15/F15,5)</f>
        <v>-1.6240000000000001E-2</v>
      </c>
      <c r="M15" s="526"/>
      <c r="N15" s="499"/>
      <c r="O15" s="551"/>
      <c r="P15" s="552"/>
      <c r="Q15" s="553"/>
    </row>
    <row r="16" spans="1:17">
      <c r="B16" s="527"/>
      <c r="C16" s="500"/>
      <c r="D16" s="531"/>
      <c r="E16" s="950"/>
      <c r="F16" s="529"/>
      <c r="G16" s="530"/>
      <c r="H16" s="530"/>
      <c r="I16" s="538"/>
      <c r="J16" s="529"/>
      <c r="K16" s="529"/>
      <c r="L16" s="532"/>
      <c r="M16" s="526"/>
      <c r="N16" s="499"/>
      <c r="O16" s="554">
        <v>-3.7605143002000636E-2</v>
      </c>
      <c r="P16" s="500"/>
      <c r="Q16" s="518"/>
    </row>
    <row r="17" spans="1:17" ht="14.4">
      <c r="B17" s="399" t="s">
        <v>354</v>
      </c>
      <c r="C17" s="540" t="s">
        <v>211</v>
      </c>
      <c r="D17" s="530">
        <f ca="1">D13</f>
        <v>214564223.29299998</v>
      </c>
      <c r="E17" s="952">
        <f ca="1">'Norm Rev@2016 PGA Rates'!Q66</f>
        <v>0.41065000000000002</v>
      </c>
      <c r="F17" s="529">
        <f ca="1">E17*D17</f>
        <v>88110798.295270443</v>
      </c>
      <c r="G17" s="531"/>
      <c r="H17" s="949">
        <f>'Gas 101 Rates'!H46</f>
        <v>0.40664</v>
      </c>
      <c r="I17" s="538">
        <f ca="1">H17*D17</f>
        <v>87250395.759865507</v>
      </c>
      <c r="J17" s="529"/>
      <c r="K17" s="529">
        <f ca="1">I17-F17</f>
        <v>-860402.53540493548</v>
      </c>
      <c r="L17" s="532">
        <f ca="1">ROUND(K17/F17,5)</f>
        <v>-9.7699999999999992E-3</v>
      </c>
      <c r="M17" s="526"/>
      <c r="N17" s="499"/>
      <c r="O17" s="384"/>
      <c r="P17" s="384"/>
      <c r="Q17" s="384"/>
    </row>
    <row r="18" spans="1:17">
      <c r="B18" s="527"/>
      <c r="C18" s="500"/>
      <c r="D18" s="531"/>
      <c r="E18" s="555"/>
      <c r="F18" s="529"/>
      <c r="G18" s="556"/>
      <c r="H18" s="557"/>
      <c r="I18" s="538"/>
      <c r="J18" s="529"/>
      <c r="K18" s="529"/>
      <c r="L18" s="532"/>
      <c r="M18" s="526"/>
      <c r="N18" s="499"/>
      <c r="O18" s="558"/>
      <c r="P18" s="384"/>
      <c r="Q18" s="384"/>
    </row>
    <row r="19" spans="1:17">
      <c r="B19" s="559" t="s">
        <v>355</v>
      </c>
      <c r="C19" s="500"/>
      <c r="D19" s="531"/>
      <c r="E19" s="500"/>
      <c r="F19" s="522">
        <f ca="1">F17+F15</f>
        <v>176538083.44527045</v>
      </c>
      <c r="G19" s="556"/>
      <c r="H19" s="560"/>
      <c r="I19" s="550">
        <f ca="1">I17+I15</f>
        <v>174242043.8498655</v>
      </c>
      <c r="J19" s="529"/>
      <c r="K19" s="522">
        <f ca="1">K15+K17</f>
        <v>-2296039.5954049369</v>
      </c>
      <c r="L19" s="525">
        <f ca="1">ROUND(K19/F19,5)</f>
        <v>-1.3010000000000001E-2</v>
      </c>
      <c r="M19" s="526"/>
      <c r="N19" s="499"/>
      <c r="O19" s="384"/>
      <c r="P19" s="384"/>
      <c r="Q19" s="384"/>
    </row>
    <row r="20" spans="1:17">
      <c r="B20" s="561"/>
      <c r="C20" s="562"/>
      <c r="D20" s="563"/>
      <c r="E20" s="564"/>
      <c r="F20" s="565"/>
      <c r="G20" s="563"/>
      <c r="H20" s="566"/>
      <c r="I20" s="567"/>
      <c r="J20" s="568"/>
      <c r="K20" s="568"/>
      <c r="L20" s="569"/>
      <c r="M20" s="526"/>
      <c r="N20" s="499"/>
      <c r="O20" s="500"/>
    </row>
    <row r="21" spans="1:17">
      <c r="A21" s="500"/>
      <c r="B21" s="500"/>
      <c r="C21" s="500"/>
      <c r="D21" s="531"/>
      <c r="E21" s="500"/>
      <c r="F21" s="570"/>
      <c r="G21" s="556"/>
      <c r="H21" s="560"/>
      <c r="I21" s="570"/>
      <c r="J21" s="570"/>
      <c r="K21" s="529"/>
      <c r="L21" s="571"/>
      <c r="M21" s="526"/>
      <c r="N21" s="499"/>
      <c r="O21" s="500"/>
    </row>
    <row r="22" spans="1:17">
      <c r="A22" s="500"/>
      <c r="B22" s="572" t="s">
        <v>370</v>
      </c>
      <c r="C22" s="520"/>
      <c r="D22" s="521"/>
      <c r="E22" s="521"/>
      <c r="F22" s="522"/>
      <c r="G22" s="523"/>
      <c r="H22" s="524"/>
      <c r="I22" s="522"/>
      <c r="J22" s="522"/>
      <c r="K22" s="522"/>
      <c r="L22" s="525"/>
      <c r="M22" s="526"/>
      <c r="N22" s="499"/>
      <c r="O22" s="500"/>
    </row>
    <row r="23" spans="1:17">
      <c r="A23" s="500"/>
      <c r="B23" s="527"/>
      <c r="C23" s="500"/>
      <c r="D23" s="528"/>
      <c r="E23" s="500"/>
      <c r="F23" s="529"/>
      <c r="G23" s="530"/>
      <c r="H23" s="531"/>
      <c r="I23" s="529"/>
      <c r="J23" s="529"/>
      <c r="K23" s="529"/>
      <c r="L23" s="532"/>
      <c r="M23" s="526"/>
      <c r="N23" s="499"/>
      <c r="O23" s="500"/>
      <c r="Q23" s="349">
        <f ca="1">H24/E24-1</f>
        <v>-3.7596234935661998E-2</v>
      </c>
    </row>
    <row r="24" spans="1:17">
      <c r="A24" s="500"/>
      <c r="B24" s="534" t="s">
        <v>208</v>
      </c>
      <c r="C24" s="535" t="s">
        <v>209</v>
      </c>
      <c r="D24" s="951">
        <f ca="1">'Norm Rev@2016 PGA Rates'!R131</f>
        <v>23</v>
      </c>
      <c r="E24" s="948">
        <f ca="1">'Norm Rev@2016 PGA Rates'!Q125</f>
        <v>367.59</v>
      </c>
      <c r="F24" s="529">
        <f ca="1">ROUND(D24*E24,2)</f>
        <v>8454.57</v>
      </c>
      <c r="G24" s="530"/>
      <c r="H24" s="449">
        <f ca="1">ROUND(E24*(1+$O$16),2)</f>
        <v>353.77</v>
      </c>
      <c r="I24" s="538">
        <f ca="1">ROUND(D24*H24,2)</f>
        <v>8136.71</v>
      </c>
      <c r="J24" s="529"/>
      <c r="K24" s="529">
        <f ca="1">I24-F24</f>
        <v>-317.85999999999967</v>
      </c>
      <c r="L24" s="532"/>
      <c r="M24" s="526"/>
      <c r="N24" s="499"/>
      <c r="O24" s="500"/>
      <c r="Q24" s="349">
        <f ca="1">H25/E25-1</f>
        <v>-3.7613870114604708E-2</v>
      </c>
    </row>
    <row r="25" spans="1:17">
      <c r="A25" s="500"/>
      <c r="B25" s="527" t="s">
        <v>210</v>
      </c>
      <c r="C25" s="540" t="s">
        <v>211</v>
      </c>
      <c r="D25" s="951">
        <f ca="1">'Norm Rev@2016 PGA Rates'!R132</f>
        <v>22880.93</v>
      </c>
      <c r="E25" s="949">
        <f ca="1">'Norm Rev@2016 PGA Rates'!Q126</f>
        <v>0.30626999999999999</v>
      </c>
      <c r="F25" s="529">
        <f ca="1">ROUND(D25*E25,2)</f>
        <v>7007.74</v>
      </c>
      <c r="G25" s="530"/>
      <c r="H25" s="542">
        <f ca="1">H13</f>
        <v>0.29475000000000001</v>
      </c>
      <c r="I25" s="538">
        <f ca="1">ROUND(D25*H25,2)</f>
        <v>6744.15</v>
      </c>
      <c r="J25" s="529"/>
      <c r="K25" s="529">
        <f ca="1">I25-F25</f>
        <v>-263.59000000000015</v>
      </c>
      <c r="L25" s="532"/>
      <c r="M25" s="526"/>
      <c r="N25" s="499"/>
      <c r="O25" s="500"/>
      <c r="Q25" s="349"/>
    </row>
    <row r="26" spans="1:17">
      <c r="A26" s="500"/>
      <c r="B26" s="573" t="s">
        <v>90</v>
      </c>
      <c r="C26" s="540"/>
      <c r="D26" s="544">
        <f ca="1">D25</f>
        <v>22880.93</v>
      </c>
      <c r="E26" s="949">
        <f ca="1">'Norm Rev@2016 PGA Rates'!Q128</f>
        <v>-5.3899999999999998E-3</v>
      </c>
      <c r="F26" s="529">
        <f ca="1">ROUND(D26*E26,2)</f>
        <v>-123.33</v>
      </c>
      <c r="G26" s="530"/>
      <c r="H26" s="545">
        <v>0</v>
      </c>
      <c r="I26" s="538">
        <f ca="1">ROUND(D26*H26,2)</f>
        <v>0</v>
      </c>
      <c r="J26" s="529"/>
      <c r="K26" s="529">
        <f ca="1">I26-F26</f>
        <v>123.33</v>
      </c>
      <c r="L26" s="532"/>
      <c r="M26" s="526"/>
      <c r="N26" s="499"/>
      <c r="O26" s="500"/>
    </row>
    <row r="27" spans="1:17">
      <c r="A27" s="500"/>
      <c r="B27" s="428" t="s">
        <v>357</v>
      </c>
      <c r="C27" s="549"/>
      <c r="D27" s="530"/>
      <c r="E27" s="950"/>
      <c r="F27" s="522">
        <f ca="1">SUM(F24:F26)</f>
        <v>15338.98</v>
      </c>
      <c r="G27" s="530"/>
      <c r="H27" s="530"/>
      <c r="I27" s="550">
        <f ca="1">SUM(I24:I26)</f>
        <v>14880.86</v>
      </c>
      <c r="J27" s="529"/>
      <c r="K27" s="550">
        <f ca="1">SUM(K24:K26)</f>
        <v>-458.11999999999983</v>
      </c>
      <c r="L27" s="525"/>
      <c r="M27" s="526"/>
      <c r="N27" s="499"/>
      <c r="O27" s="500"/>
    </row>
    <row r="28" spans="1:17">
      <c r="A28" s="500"/>
      <c r="B28" s="527"/>
      <c r="C28" s="500"/>
      <c r="D28" s="531"/>
      <c r="E28" s="950"/>
      <c r="F28" s="529"/>
      <c r="G28" s="530"/>
      <c r="H28" s="530"/>
      <c r="I28" s="538"/>
      <c r="J28" s="529"/>
      <c r="K28" s="529"/>
      <c r="L28" s="532"/>
      <c r="M28" s="526"/>
      <c r="N28" s="499"/>
      <c r="O28" s="500"/>
    </row>
    <row r="29" spans="1:17">
      <c r="A29" s="500"/>
      <c r="B29" s="574" t="s">
        <v>371</v>
      </c>
      <c r="C29" s="540" t="s">
        <v>211</v>
      </c>
      <c r="D29" s="530">
        <f ca="1">D25</f>
        <v>22880.93</v>
      </c>
      <c r="E29" s="949">
        <f ca="1">'Norm Rev@2016 PGA Rates'!Q127</f>
        <v>6.9999999999999999E-4</v>
      </c>
      <c r="F29" s="529">
        <f ca="1">E29*D29</f>
        <v>16.016651</v>
      </c>
      <c r="G29" s="531"/>
      <c r="H29" s="542">
        <f ca="1">E29</f>
        <v>6.9999999999999999E-4</v>
      </c>
      <c r="I29" s="538">
        <f ca="1">H29*D29</f>
        <v>16.016651</v>
      </c>
      <c r="J29" s="529"/>
      <c r="K29" s="529">
        <f ca="1">I29-F29</f>
        <v>0</v>
      </c>
      <c r="L29" s="532"/>
      <c r="M29" s="526"/>
      <c r="N29" s="499"/>
      <c r="O29" s="500"/>
    </row>
    <row r="30" spans="1:17">
      <c r="A30" s="500"/>
      <c r="B30" s="559" t="s">
        <v>355</v>
      </c>
      <c r="C30" s="500"/>
      <c r="D30" s="531"/>
      <c r="E30" s="500"/>
      <c r="F30" s="522">
        <f ca="1">F29+F27</f>
        <v>15354.996650999999</v>
      </c>
      <c r="G30" s="556"/>
      <c r="H30" s="560"/>
      <c r="I30" s="550">
        <f ca="1">I29+I27</f>
        <v>14896.876651</v>
      </c>
      <c r="J30" s="529"/>
      <c r="K30" s="522">
        <f ca="1">K27+K29</f>
        <v>-458.11999999999983</v>
      </c>
      <c r="L30" s="525"/>
      <c r="M30" s="526"/>
      <c r="N30" s="499"/>
      <c r="O30" s="500"/>
    </row>
    <row r="31" spans="1:17">
      <c r="A31" s="500"/>
      <c r="B31" s="561"/>
      <c r="C31" s="562"/>
      <c r="D31" s="563"/>
      <c r="E31" s="564"/>
      <c r="F31" s="565"/>
      <c r="G31" s="563"/>
      <c r="H31" s="566"/>
      <c r="I31" s="567"/>
      <c r="J31" s="568"/>
      <c r="K31" s="568"/>
      <c r="L31" s="569"/>
      <c r="M31" s="526"/>
      <c r="N31" s="499"/>
      <c r="O31" s="500"/>
    </row>
    <row r="32" spans="1:17">
      <c r="A32" s="500"/>
      <c r="B32" s="500"/>
      <c r="C32" s="500"/>
      <c r="D32" s="531"/>
      <c r="E32" s="500"/>
      <c r="F32" s="570"/>
      <c r="G32" s="556"/>
      <c r="H32" s="560"/>
      <c r="I32" s="570"/>
      <c r="J32" s="570"/>
      <c r="K32" s="529"/>
      <c r="L32" s="571"/>
      <c r="M32" s="526"/>
      <c r="N32" s="499"/>
      <c r="O32" s="500"/>
    </row>
    <row r="33" spans="1:17">
      <c r="A33" s="500"/>
      <c r="B33" s="519" t="s">
        <v>372</v>
      </c>
      <c r="C33" s="520"/>
      <c r="D33" s="521"/>
      <c r="E33" s="521"/>
      <c r="F33" s="522"/>
      <c r="G33" s="523"/>
      <c r="H33" s="524"/>
      <c r="I33" s="522"/>
      <c r="J33" s="522"/>
      <c r="K33" s="522"/>
      <c r="L33" s="525"/>
      <c r="M33" s="526"/>
      <c r="N33" s="499"/>
      <c r="O33" s="500"/>
    </row>
    <row r="34" spans="1:17">
      <c r="A34" s="500"/>
      <c r="B34" s="527"/>
      <c r="C34" s="500"/>
      <c r="D34" s="528"/>
      <c r="E34" s="500"/>
      <c r="F34" s="529"/>
      <c r="G34" s="530"/>
      <c r="H34" s="531"/>
      <c r="I34" s="529"/>
      <c r="J34" s="529"/>
      <c r="K34" s="529"/>
      <c r="L34" s="532"/>
      <c r="M34" s="526"/>
      <c r="N34" s="499"/>
      <c r="O34" s="500"/>
    </row>
    <row r="35" spans="1:17">
      <c r="A35" s="500"/>
      <c r="B35" s="534" t="s">
        <v>208</v>
      </c>
      <c r="C35" s="535" t="s">
        <v>209</v>
      </c>
      <c r="D35" s="544">
        <f ca="1">D12+D24</f>
        <v>679637.01800213428</v>
      </c>
      <c r="E35" s="537"/>
      <c r="F35" s="529">
        <f ca="1">F12+F24</f>
        <v>22721155.050000001</v>
      </c>
      <c r="G35" s="530"/>
      <c r="H35" s="537"/>
      <c r="I35" s="529">
        <f ca="1">I12+I24</f>
        <v>21864523.530000001</v>
      </c>
      <c r="J35" s="529"/>
      <c r="K35" s="529">
        <f ca="1">I35-F35</f>
        <v>-856631.51999999955</v>
      </c>
      <c r="L35" s="532"/>
      <c r="M35" s="526"/>
      <c r="N35" s="499"/>
      <c r="O35" s="500"/>
    </row>
    <row r="36" spans="1:17">
      <c r="A36" s="500"/>
      <c r="B36" s="527" t="s">
        <v>210</v>
      </c>
      <c r="C36" s="540" t="s">
        <v>211</v>
      </c>
      <c r="D36" s="544">
        <f ca="1">D13+D25</f>
        <v>214587104.22299999</v>
      </c>
      <c r="E36" s="541"/>
      <c r="F36" s="529">
        <f ca="1">F13+F25+F26</f>
        <v>65721469.080000006</v>
      </c>
      <c r="G36" s="530"/>
      <c r="H36" s="541"/>
      <c r="I36" s="529">
        <f ca="1">I13+I25+I14</f>
        <v>65142005.420000002</v>
      </c>
      <c r="J36" s="529"/>
      <c r="K36" s="529">
        <f ca="1">I36-F36</f>
        <v>-579463.66000000387</v>
      </c>
      <c r="L36" s="532"/>
      <c r="M36" s="526"/>
      <c r="N36" s="499"/>
      <c r="O36" s="500"/>
    </row>
    <row r="37" spans="1:17">
      <c r="A37" s="500"/>
      <c r="B37" s="428" t="s">
        <v>357</v>
      </c>
      <c r="C37" s="549"/>
      <c r="D37" s="530"/>
      <c r="E37" s="531"/>
      <c r="F37" s="522">
        <f ca="1">SUM(F35:F36)</f>
        <v>88442624.13000001</v>
      </c>
      <c r="G37" s="530"/>
      <c r="H37" s="530"/>
      <c r="I37" s="522">
        <f ca="1">SUM(I35:I36)</f>
        <v>87006528.950000003</v>
      </c>
      <c r="J37" s="529"/>
      <c r="K37" s="522">
        <f ca="1">SUM(K35:K36)</f>
        <v>-1436095.1800000034</v>
      </c>
      <c r="L37" s="525">
        <f ca="1">ROUND(K37/F37,5)</f>
        <v>-1.6240000000000001E-2</v>
      </c>
      <c r="M37" s="526"/>
      <c r="N37" s="499"/>
      <c r="O37" s="500"/>
    </row>
    <row r="38" spans="1:17">
      <c r="A38" s="500"/>
      <c r="B38" s="527"/>
      <c r="C38" s="500"/>
      <c r="D38" s="531"/>
      <c r="E38" s="531"/>
      <c r="F38" s="529"/>
      <c r="G38" s="530"/>
      <c r="H38" s="530"/>
      <c r="I38" s="529"/>
      <c r="J38" s="529"/>
      <c r="K38" s="529"/>
      <c r="L38" s="532"/>
      <c r="M38" s="526"/>
      <c r="N38" s="499"/>
      <c r="O38" s="500"/>
    </row>
    <row r="39" spans="1:17">
      <c r="A39" s="500"/>
      <c r="B39" s="527"/>
      <c r="C39" s="500"/>
      <c r="D39" s="531"/>
      <c r="E39" s="531"/>
      <c r="F39" s="529"/>
      <c r="G39" s="530"/>
      <c r="H39" s="530"/>
      <c r="I39" s="529"/>
      <c r="J39" s="529"/>
      <c r="K39" s="529"/>
      <c r="L39" s="532"/>
      <c r="M39" s="526"/>
      <c r="N39" s="499"/>
      <c r="O39" s="500"/>
    </row>
    <row r="40" spans="1:17">
      <c r="A40" s="500"/>
      <c r="B40" s="399" t="s">
        <v>354</v>
      </c>
      <c r="C40" s="540" t="s">
        <v>211</v>
      </c>
      <c r="D40" s="530">
        <f ca="1">D36</f>
        <v>214587104.22299999</v>
      </c>
      <c r="E40" s="541"/>
      <c r="F40" s="529">
        <f ca="1">F17+F29</f>
        <v>88110814.311921448</v>
      </c>
      <c r="G40" s="531"/>
      <c r="H40" s="542"/>
      <c r="I40" s="529">
        <f ca="1">I17+I29</f>
        <v>87250411.776516512</v>
      </c>
      <c r="J40" s="529"/>
      <c r="K40" s="568">
        <f ca="1">I40-F40</f>
        <v>-860402.53540493548</v>
      </c>
      <c r="L40" s="569">
        <f ca="1">ROUND(K40/F40,5)</f>
        <v>-9.7699999999999992E-3</v>
      </c>
      <c r="M40" s="526"/>
      <c r="N40" s="499"/>
      <c r="O40" s="500"/>
    </row>
    <row r="41" spans="1:17">
      <c r="A41" s="500"/>
      <c r="B41" s="559" t="s">
        <v>355</v>
      </c>
      <c r="C41" s="500"/>
      <c r="D41" s="531"/>
      <c r="E41" s="500"/>
      <c r="F41" s="522">
        <f ca="1">F40+F37</f>
        <v>176553438.44192147</v>
      </c>
      <c r="G41" s="556"/>
      <c r="H41" s="560"/>
      <c r="I41" s="522">
        <f ca="1">I40+I37</f>
        <v>174256940.72651652</v>
      </c>
      <c r="J41" s="529"/>
      <c r="K41" s="522">
        <f ca="1">K37+K40</f>
        <v>-2296497.7154049389</v>
      </c>
      <c r="L41" s="525">
        <f ca="1">ROUND(K41/F41,5)</f>
        <v>-1.3010000000000001E-2</v>
      </c>
      <c r="M41" s="526"/>
      <c r="N41" s="499"/>
      <c r="O41" s="500"/>
    </row>
    <row r="42" spans="1:17">
      <c r="A42" s="500"/>
      <c r="B42" s="561"/>
      <c r="C42" s="562"/>
      <c r="D42" s="563"/>
      <c r="E42" s="564"/>
      <c r="F42" s="565"/>
      <c r="G42" s="563"/>
      <c r="H42" s="566"/>
      <c r="I42" s="567"/>
      <c r="J42" s="568"/>
      <c r="K42" s="568"/>
      <c r="L42" s="569"/>
      <c r="M42" s="526"/>
      <c r="N42" s="499"/>
      <c r="O42" s="500"/>
    </row>
    <row r="43" spans="1:17">
      <c r="A43" s="500"/>
      <c r="B43" s="500"/>
      <c r="C43" s="500"/>
      <c r="D43" s="531"/>
      <c r="E43" s="500"/>
      <c r="F43" s="570"/>
      <c r="G43" s="556"/>
      <c r="H43" s="560"/>
      <c r="I43" s="570"/>
      <c r="J43" s="570"/>
      <c r="K43" s="529"/>
      <c r="L43" s="571"/>
      <c r="M43" s="526"/>
      <c r="N43" s="499"/>
      <c r="O43" s="500"/>
    </row>
    <row r="44" spans="1:17">
      <c r="A44" s="500"/>
      <c r="B44" s="500"/>
      <c r="C44" s="500"/>
      <c r="D44" s="531"/>
      <c r="E44" s="500"/>
      <c r="F44" s="570"/>
      <c r="G44" s="556"/>
      <c r="H44" s="560"/>
      <c r="I44" s="570"/>
      <c r="J44" s="570"/>
      <c r="K44" s="529"/>
      <c r="L44" s="571"/>
      <c r="M44" s="526"/>
      <c r="N44" s="499"/>
    </row>
    <row r="45" spans="1:17" ht="14.4">
      <c r="B45" s="572" t="s">
        <v>373</v>
      </c>
      <c r="C45" s="520"/>
      <c r="D45" s="524"/>
      <c r="E45" s="521"/>
      <c r="F45" s="522"/>
      <c r="G45" s="524"/>
      <c r="H45" s="524"/>
      <c r="I45" s="522"/>
      <c r="J45" s="522"/>
      <c r="K45" s="522"/>
      <c r="L45" s="525"/>
      <c r="M45" s="526"/>
      <c r="N45" s="499"/>
      <c r="O45" s="575" t="s">
        <v>374</v>
      </c>
    </row>
    <row r="46" spans="1:17">
      <c r="B46" s="576"/>
      <c r="C46" s="500"/>
      <c r="D46" s="531"/>
      <c r="E46" s="531"/>
      <c r="F46" s="529"/>
      <c r="G46" s="577"/>
      <c r="H46" s="531"/>
      <c r="I46" s="529"/>
      <c r="J46" s="529"/>
      <c r="K46" s="529"/>
      <c r="L46" s="532"/>
      <c r="M46" s="526"/>
      <c r="N46" s="578"/>
      <c r="O46" s="579">
        <f ca="1">'Rate Spread - Margin'!J15</f>
        <v>-300287.59071210795</v>
      </c>
      <c r="Q46" s="349">
        <f ca="1">H47/E47-1</f>
        <v>-6.8201715986692224E-2</v>
      </c>
    </row>
    <row r="47" spans="1:17">
      <c r="B47" s="534" t="s">
        <v>208</v>
      </c>
      <c r="C47" s="535" t="s">
        <v>209</v>
      </c>
      <c r="D47" s="951">
        <f ca="1">'Norm Rev@2016 PGA Rates'!R96+'Norm Rev@2016 PGA Rates'!R433</f>
        <v>16236.105928853754</v>
      </c>
      <c r="E47" s="948">
        <f ca="1">'Norm Rev@2016 PGA Rates'!Q83</f>
        <v>114.22</v>
      </c>
      <c r="F47" s="529">
        <f ca="1">ROUND(D47*E47,2)</f>
        <v>1854488.02</v>
      </c>
      <c r="G47" s="530"/>
      <c r="H47" s="449">
        <f ca="1">ROUND(E47*(1+$O$52),2)</f>
        <v>106.43</v>
      </c>
      <c r="I47" s="529">
        <f ca="1">ROUND(D47*H47,2)</f>
        <v>1728008.75</v>
      </c>
      <c r="J47" s="529"/>
      <c r="K47" s="529">
        <f ca="1">I47-F47</f>
        <v>-126479.27000000002</v>
      </c>
      <c r="L47" s="532"/>
      <c r="M47" s="526"/>
      <c r="N47" s="578"/>
      <c r="O47" s="580" t="s">
        <v>353</v>
      </c>
      <c r="Q47" s="349">
        <f ca="1">H48/E48-1</f>
        <v>-6.8189128337085902E-2</v>
      </c>
    </row>
    <row r="48" spans="1:17">
      <c r="B48" s="576" t="s">
        <v>213</v>
      </c>
      <c r="C48" s="535" t="s">
        <v>209</v>
      </c>
      <c r="D48" s="530">
        <f ca="1">D47</f>
        <v>16236.105928853754</v>
      </c>
      <c r="E48" s="948">
        <f ca="1">'Norm Rev@2016 PGA Rates'!Q91</f>
        <v>124.36</v>
      </c>
      <c r="F48" s="570">
        <f ca="1">D48*E48</f>
        <v>2019122.1333122528</v>
      </c>
      <c r="G48" s="544"/>
      <c r="H48" s="581">
        <f ca="1">ROUND(+H53*900,2)</f>
        <v>115.88</v>
      </c>
      <c r="I48" s="570">
        <f ca="1">ROUND(D48*H48,2)</f>
        <v>1881439.96</v>
      </c>
      <c r="J48" s="570"/>
      <c r="K48" s="529">
        <f ca="1">I48-F48</f>
        <v>-137682.17331225285</v>
      </c>
      <c r="L48" s="547"/>
      <c r="M48" s="526"/>
      <c r="N48" s="582"/>
      <c r="O48" s="583">
        <f ca="1">K57+K79-O46</f>
        <v>-172.99586919607827</v>
      </c>
      <c r="Q48" s="349">
        <f ca="1">H49/E49-1</f>
        <v>1.7391304347826209E-2</v>
      </c>
    </row>
    <row r="49" spans="1:17">
      <c r="B49" s="574" t="s">
        <v>81</v>
      </c>
      <c r="C49" s="540" t="s">
        <v>177</v>
      </c>
      <c r="D49" s="951">
        <f ca="1">'Norm Rev@2016 PGA Rates'!R102+'Norm Rev@2016 PGA Rates'!R439</f>
        <v>3818909.6199999996</v>
      </c>
      <c r="E49" s="948">
        <f ca="1">'Norm Rev@2016 PGA Rates'!Q89</f>
        <v>1.1499999999999999</v>
      </c>
      <c r="F49" s="570">
        <f ca="1">ROUND(D49*E49,2)</f>
        <v>4391746.0599999996</v>
      </c>
      <c r="G49" s="530"/>
      <c r="H49" s="948">
        <f>'COS Results (Demand Chrg)'!I26</f>
        <v>1.17</v>
      </c>
      <c r="I49" s="570">
        <f ca="1">ROUND(D49*H49,2)</f>
        <v>4468124.26</v>
      </c>
      <c r="J49" s="570"/>
      <c r="K49" s="529">
        <f ca="1">I49-F49</f>
        <v>76378.200000000186</v>
      </c>
      <c r="L49" s="547"/>
      <c r="M49" s="526"/>
      <c r="N49" s="582"/>
      <c r="O49" s="584"/>
    </row>
    <row r="50" spans="1:17">
      <c r="B50" s="576"/>
      <c r="C50" s="500"/>
      <c r="D50" s="530"/>
      <c r="E50" s="948"/>
      <c r="F50" s="546"/>
      <c r="G50" s="530"/>
      <c r="H50" s="581"/>
      <c r="I50" s="570"/>
      <c r="J50" s="570"/>
      <c r="K50" s="585"/>
      <c r="L50" s="547"/>
      <c r="M50" s="526"/>
      <c r="N50" s="515"/>
      <c r="O50" s="586"/>
      <c r="P50" s="587"/>
      <c r="Q50" s="588"/>
    </row>
    <row r="51" spans="1:17">
      <c r="B51" s="574" t="s">
        <v>82</v>
      </c>
      <c r="C51" s="500"/>
      <c r="D51" s="530"/>
      <c r="E51" s="948"/>
      <c r="F51" s="570"/>
      <c r="G51" s="530"/>
      <c r="H51" s="581"/>
      <c r="I51" s="570"/>
      <c r="J51" s="570"/>
      <c r="K51" s="585"/>
      <c r="L51" s="547"/>
      <c r="M51" s="526"/>
      <c r="N51" s="515"/>
      <c r="O51" s="587"/>
      <c r="P51" s="587"/>
      <c r="Q51" s="589"/>
    </row>
    <row r="52" spans="1:17">
      <c r="B52" s="574" t="s">
        <v>159</v>
      </c>
      <c r="C52" s="540" t="s">
        <v>211</v>
      </c>
      <c r="D52" s="951">
        <f ca="1">'Norm Rev@2016 PGA Rates'!R98+'Norm Rev@2016 PGA Rates'!R435</f>
        <v>13495006.088</v>
      </c>
      <c r="E52" s="949">
        <f ca="1">'Norm Rev@2016 PGA Rates'!Q85</f>
        <v>0.13818</v>
      </c>
      <c r="F52" s="529"/>
      <c r="G52" s="530"/>
      <c r="H52" s="590">
        <f ca="1">H53</f>
        <v>0.12876000000000001</v>
      </c>
      <c r="I52" s="591" t="s">
        <v>375</v>
      </c>
      <c r="J52" s="529"/>
      <c r="K52" s="529"/>
      <c r="L52" s="532"/>
      <c r="M52" s="526"/>
      <c r="N52" s="499"/>
      <c r="O52" s="425">
        <v>-6.819340402544434E-2</v>
      </c>
      <c r="P52" s="506"/>
      <c r="Q52" s="349">
        <f ca="1">H53/E53-1</f>
        <v>-6.8171949630916107E-2</v>
      </c>
    </row>
    <row r="53" spans="1:17">
      <c r="B53" s="576" t="s">
        <v>160</v>
      </c>
      <c r="C53" s="540" t="s">
        <v>211</v>
      </c>
      <c r="D53" s="951">
        <f ca="1">'Norm Rev@2016 PGA Rates'!R99+'Norm Rev@2016 PGA Rates'!R436</f>
        <v>28173626.976</v>
      </c>
      <c r="E53" s="949">
        <f ca="1">'Norm Rev@2016 PGA Rates'!Q85</f>
        <v>0.13818</v>
      </c>
      <c r="F53" s="529">
        <f ca="1">ROUND(D53*E53,2)</f>
        <v>3893031.78</v>
      </c>
      <c r="G53" s="530"/>
      <c r="H53" s="542">
        <f ca="1">ROUND(E53*(1+$O$52),5)</f>
        <v>0.12876000000000001</v>
      </c>
      <c r="I53" s="529">
        <f ca="1">ROUND(D53*H53,2)</f>
        <v>3627636.21</v>
      </c>
      <c r="J53" s="529"/>
      <c r="K53" s="529">
        <f ca="1">I53-F53</f>
        <v>-265395.56999999983</v>
      </c>
      <c r="L53" s="532"/>
      <c r="M53" s="526"/>
      <c r="N53" s="499"/>
      <c r="O53" s="592"/>
      <c r="P53" s="506"/>
      <c r="Q53" s="349">
        <f ca="1">H54/E54-1</f>
        <v>-6.8236986424525803E-2</v>
      </c>
    </row>
    <row r="54" spans="1:17">
      <c r="B54" s="576" t="s">
        <v>161</v>
      </c>
      <c r="C54" s="540" t="s">
        <v>211</v>
      </c>
      <c r="D54" s="951">
        <f ca="1">'Norm Rev@2016 PGA Rates'!R100+'Norm Rev@2016 PGA Rates'!R437</f>
        <v>24322017.149</v>
      </c>
      <c r="E54" s="949">
        <f ca="1">'Norm Rev@2016 PGA Rates'!Q86</f>
        <v>0.11123</v>
      </c>
      <c r="F54" s="529">
        <f ca="1">ROUND(D54*E54,2)</f>
        <v>2705337.97</v>
      </c>
      <c r="G54" s="530"/>
      <c r="H54" s="542">
        <f ca="1">ROUND(E54*(1+$O$52),5)</f>
        <v>0.10364</v>
      </c>
      <c r="I54" s="529">
        <f ca="1">ROUND(D54*H54,2)</f>
        <v>2520733.86</v>
      </c>
      <c r="J54" s="529"/>
      <c r="K54" s="529">
        <f ca="1">I54-F54</f>
        <v>-184604.11000000034</v>
      </c>
      <c r="L54" s="532"/>
      <c r="M54" s="526"/>
      <c r="N54" s="499"/>
      <c r="O54" s="538"/>
      <c r="P54" s="506"/>
      <c r="Q54" s="589"/>
    </row>
    <row r="55" spans="1:17" s="587" customFormat="1">
      <c r="A55" s="531"/>
      <c r="B55" s="573" t="s">
        <v>192</v>
      </c>
      <c r="C55" s="549"/>
      <c r="D55" s="523">
        <f ca="1">SUM(D52:D54)</f>
        <v>65990650.213</v>
      </c>
      <c r="E55" s="953"/>
      <c r="F55" s="570"/>
      <c r="G55" s="530"/>
      <c r="H55" s="530"/>
      <c r="I55" s="531"/>
      <c r="J55" s="531"/>
      <c r="K55" s="531"/>
      <c r="L55" s="593"/>
      <c r="M55" s="594"/>
      <c r="N55" s="595"/>
      <c r="O55" s="596"/>
      <c r="P55" s="597"/>
      <c r="Q55" s="349"/>
    </row>
    <row r="56" spans="1:17" s="587" customFormat="1">
      <c r="A56" s="531"/>
      <c r="B56" s="573" t="s">
        <v>90</v>
      </c>
      <c r="C56" s="540" t="s">
        <v>211</v>
      </c>
      <c r="D56" s="530">
        <f ca="1">D55</f>
        <v>65990650.213</v>
      </c>
      <c r="E56" s="954">
        <v>0</v>
      </c>
      <c r="F56" s="570">
        <f ca="1">D56*E56</f>
        <v>0</v>
      </c>
      <c r="G56" s="530"/>
      <c r="H56" s="988">
        <f>'COS Results (Procurement Chrg)'!E28</f>
        <v>6.0899999999999999E-3</v>
      </c>
      <c r="I56" s="570">
        <f ca="1">D56*H56</f>
        <v>401883.05979716999</v>
      </c>
      <c r="J56" s="570"/>
      <c r="K56" s="529">
        <f ca="1">I56-F56</f>
        <v>401883.05979716999</v>
      </c>
      <c r="L56" s="532"/>
      <c r="M56" s="594"/>
      <c r="N56" s="595"/>
      <c r="O56" s="531"/>
      <c r="Q56" s="600"/>
    </row>
    <row r="57" spans="1:17">
      <c r="B57" s="428" t="s">
        <v>357</v>
      </c>
      <c r="C57" s="549"/>
      <c r="D57" s="523"/>
      <c r="E57" s="953"/>
      <c r="F57" s="601">
        <f ca="1">SUM(F47:F56)</f>
        <v>14863725.963312253</v>
      </c>
      <c r="G57" s="530"/>
      <c r="H57" s="530"/>
      <c r="I57" s="601">
        <f ca="1">SUM(I47:I49,I53:I56)</f>
        <v>14627826.099797169</v>
      </c>
      <c r="J57" s="570"/>
      <c r="K57" s="601">
        <f ca="1">SUM(K47:K56)</f>
        <v>-235899.86351508286</v>
      </c>
      <c r="L57" s="525">
        <f ca="1">ROUND(K57/F57,5)</f>
        <v>-1.5869999999999999E-2</v>
      </c>
      <c r="M57" s="526"/>
      <c r="N57" s="499"/>
      <c r="O57" s="602"/>
      <c r="P57" s="603"/>
      <c r="Q57" s="604"/>
    </row>
    <row r="58" spans="1:17">
      <c r="B58" s="534"/>
      <c r="C58" s="549"/>
      <c r="D58" s="530"/>
      <c r="E58" s="955"/>
      <c r="F58" s="529"/>
      <c r="G58" s="530"/>
      <c r="H58" s="530"/>
      <c r="I58" s="570"/>
      <c r="J58" s="570"/>
      <c r="K58" s="529"/>
      <c r="L58" s="532"/>
      <c r="M58" s="526"/>
      <c r="N58" s="499"/>
      <c r="O58" s="605"/>
      <c r="P58" s="603"/>
      <c r="Q58" s="604"/>
    </row>
    <row r="59" spans="1:17">
      <c r="B59" s="399" t="s">
        <v>354</v>
      </c>
      <c r="C59" s="549"/>
      <c r="D59" s="531"/>
      <c r="E59" s="955"/>
      <c r="F59" s="529"/>
      <c r="G59" s="530"/>
      <c r="H59" s="530"/>
      <c r="I59" s="570"/>
      <c r="J59" s="570"/>
      <c r="K59" s="529"/>
      <c r="L59" s="532"/>
      <c r="M59" s="526"/>
      <c r="N59" s="499"/>
      <c r="O59" s="587"/>
      <c r="P59" s="587"/>
      <c r="Q59" s="589"/>
    </row>
    <row r="60" spans="1:17">
      <c r="B60" s="574" t="s">
        <v>376</v>
      </c>
      <c r="C60" s="540" t="s">
        <v>211</v>
      </c>
      <c r="D60" s="530">
        <f ca="1">D55</f>
        <v>65990650.213</v>
      </c>
      <c r="E60" s="949">
        <f ca="1">'Norm Rev@2016 PGA Rates'!Q87</f>
        <v>0.32635999999999998</v>
      </c>
      <c r="F60" s="529">
        <f ca="1">E60*D60</f>
        <v>21536708.603514679</v>
      </c>
      <c r="G60" s="531"/>
      <c r="H60" s="949">
        <f>'Gas 101 Rates'!I46</f>
        <v>0.39626</v>
      </c>
      <c r="I60" s="529">
        <f ca="1">H60*D60</f>
        <v>26149455.053403381</v>
      </c>
      <c r="J60" s="529"/>
      <c r="K60" s="529">
        <f ca="1">I60-F60</f>
        <v>4612746.4498887025</v>
      </c>
      <c r="L60" s="532"/>
      <c r="M60" s="526"/>
      <c r="N60" s="500"/>
      <c r="O60" s="587"/>
      <c r="P60" s="606"/>
      <c r="Q60" s="589"/>
    </row>
    <row r="61" spans="1:17">
      <c r="B61" s="574" t="s">
        <v>81</v>
      </c>
      <c r="C61" s="540" t="s">
        <v>177</v>
      </c>
      <c r="D61" s="530">
        <f ca="1">D49</f>
        <v>3818909.6199999996</v>
      </c>
      <c r="E61" s="948">
        <f ca="1">'Norm Rev@2016 PGA Rates'!Q90</f>
        <v>1.05</v>
      </c>
      <c r="F61" s="529">
        <f ca="1">E61*D61</f>
        <v>4009855.1009999998</v>
      </c>
      <c r="G61" s="531"/>
      <c r="H61" s="948">
        <f>'Gas 101 Rates'!I37</f>
        <v>1.05</v>
      </c>
      <c r="I61" s="529">
        <f ca="1">H61*D61</f>
        <v>4009855.1009999998</v>
      </c>
      <c r="J61" s="529"/>
      <c r="K61" s="529">
        <f ca="1">I61-F61</f>
        <v>0</v>
      </c>
      <c r="L61" s="532"/>
      <c r="M61" s="526"/>
      <c r="N61" s="499"/>
      <c r="O61" s="605"/>
      <c r="P61" s="603"/>
      <c r="Q61" s="589"/>
    </row>
    <row r="62" spans="1:17">
      <c r="B62" s="607" t="s">
        <v>377</v>
      </c>
      <c r="C62" s="549"/>
      <c r="D62" s="531"/>
      <c r="E62" s="608"/>
      <c r="F62" s="601">
        <f ca="1">SUM(F60:F61)</f>
        <v>25546563.704514679</v>
      </c>
      <c r="G62" s="531"/>
      <c r="H62" s="581"/>
      <c r="I62" s="601">
        <f ca="1">SUM(I60:I61)</f>
        <v>30159310.154403381</v>
      </c>
      <c r="J62" s="529"/>
      <c r="K62" s="601">
        <f ca="1">SUM(K60:K61)</f>
        <v>4612746.4498887025</v>
      </c>
      <c r="L62" s="525">
        <f ca="1">ROUND(K62/F62,5)</f>
        <v>0.18056</v>
      </c>
      <c r="M62" s="526"/>
      <c r="N62" s="499"/>
      <c r="O62" s="531"/>
      <c r="P62" s="587"/>
      <c r="Q62" s="600"/>
    </row>
    <row r="63" spans="1:17">
      <c r="B63" s="576"/>
      <c r="C63" s="500"/>
      <c r="D63" s="531"/>
      <c r="E63" s="500"/>
      <c r="F63" s="529"/>
      <c r="G63" s="531"/>
      <c r="H63" s="531"/>
      <c r="I63" s="570"/>
      <c r="J63" s="570"/>
      <c r="K63" s="529"/>
      <c r="L63" s="532"/>
      <c r="M63" s="526"/>
      <c r="N63" s="499"/>
      <c r="O63" s="538"/>
      <c r="P63" s="587"/>
      <c r="Q63" s="589"/>
    </row>
    <row r="64" spans="1:17">
      <c r="B64" s="534" t="s">
        <v>355</v>
      </c>
      <c r="C64" s="549"/>
      <c r="D64" s="531"/>
      <c r="E64" s="530"/>
      <c r="F64" s="601">
        <f ca="1">+F62+F57</f>
        <v>40410289.667826936</v>
      </c>
      <c r="G64" s="530"/>
      <c r="H64" s="530"/>
      <c r="I64" s="601">
        <f ca="1">+I62+I57</f>
        <v>44787136.254200548</v>
      </c>
      <c r="J64" s="570"/>
      <c r="K64" s="601">
        <f ca="1">K62+K57</f>
        <v>4376846.5863736197</v>
      </c>
      <c r="L64" s="525">
        <f ca="1">ROUND(K64/F64,5)</f>
        <v>0.10831</v>
      </c>
      <c r="M64" s="526"/>
      <c r="N64" s="499"/>
      <c r="O64" s="531"/>
      <c r="P64" s="587"/>
      <c r="Q64" s="600"/>
    </row>
    <row r="65" spans="1:17" s="587" customFormat="1">
      <c r="B65" s="609"/>
      <c r="C65" s="563"/>
      <c r="D65" s="563"/>
      <c r="E65" s="563"/>
      <c r="F65" s="567"/>
      <c r="G65" s="563"/>
      <c r="H65" s="563"/>
      <c r="I65" s="565"/>
      <c r="J65" s="565"/>
      <c r="K65" s="567"/>
      <c r="L65" s="610"/>
      <c r="M65" s="594"/>
      <c r="N65" s="595"/>
      <c r="O65" s="531"/>
      <c r="Q65" s="600"/>
    </row>
    <row r="66" spans="1:17" s="587" customFormat="1">
      <c r="A66" s="531"/>
      <c r="B66" s="531"/>
      <c r="C66" s="531"/>
      <c r="D66" s="531"/>
      <c r="E66" s="531"/>
      <c r="F66" s="538"/>
      <c r="G66" s="531"/>
      <c r="H66" s="531"/>
      <c r="I66" s="611"/>
      <c r="J66" s="611"/>
      <c r="K66" s="538"/>
      <c r="L66" s="612"/>
      <c r="M66" s="594"/>
      <c r="N66" s="595"/>
      <c r="O66" s="531"/>
      <c r="Q66" s="600"/>
    </row>
    <row r="67" spans="1:17" s="587" customFormat="1">
      <c r="A67" s="531"/>
      <c r="B67" s="572" t="s">
        <v>378</v>
      </c>
      <c r="C67" s="520"/>
      <c r="D67" s="524"/>
      <c r="E67" s="521"/>
      <c r="F67" s="522"/>
      <c r="G67" s="524"/>
      <c r="H67" s="524"/>
      <c r="I67" s="522"/>
      <c r="J67" s="522"/>
      <c r="K67" s="522"/>
      <c r="L67" s="525"/>
      <c r="M67" s="594"/>
      <c r="N67" s="595"/>
      <c r="O67" s="531"/>
      <c r="Q67" s="600"/>
    </row>
    <row r="68" spans="1:17" s="587" customFormat="1">
      <c r="A68" s="531"/>
      <c r="B68" s="576"/>
      <c r="C68" s="500"/>
      <c r="D68" s="531"/>
      <c r="E68" s="531"/>
      <c r="F68" s="529"/>
      <c r="G68" s="577"/>
      <c r="H68" s="531"/>
      <c r="I68" s="529"/>
      <c r="J68" s="529"/>
      <c r="K68" s="529"/>
      <c r="L68" s="532"/>
      <c r="M68" s="594"/>
      <c r="N68" s="595"/>
      <c r="O68" s="531"/>
      <c r="Q68" s="349">
        <f ca="1">H69/E69-1</f>
        <v>-6.8187492906594094E-2</v>
      </c>
    </row>
    <row r="69" spans="1:17" s="587" customFormat="1">
      <c r="A69" s="531"/>
      <c r="B69" s="534" t="s">
        <v>208</v>
      </c>
      <c r="C69" s="535" t="s">
        <v>209</v>
      </c>
      <c r="D69" s="951">
        <f ca="1">'Norm Rev@2016 PGA Rates'!R155+'Norm Rev@2016 PGA Rates'!R472</f>
        <v>1179.1322705534049</v>
      </c>
      <c r="E69" s="948">
        <f ca="1">'Norm Rev@2016 PGA Rates'!Q145</f>
        <v>440.55</v>
      </c>
      <c r="F69" s="529">
        <f ca="1">ROUND(D69*E69,2)</f>
        <v>519466.72</v>
      </c>
      <c r="G69" s="530"/>
      <c r="H69" s="449">
        <f ca="1">ROUND(E69*(1+$O$52),2)</f>
        <v>410.51</v>
      </c>
      <c r="I69" s="529">
        <f ca="1">ROUND(D69*H69,2)</f>
        <v>484045.59</v>
      </c>
      <c r="J69" s="529"/>
      <c r="K69" s="529">
        <f ca="1">I69-F69</f>
        <v>-35421.129999999946</v>
      </c>
      <c r="L69" s="532"/>
      <c r="M69" s="594"/>
      <c r="N69" s="595"/>
      <c r="O69" s="613"/>
      <c r="Q69" s="349">
        <f ca="1">H70/E70-1</f>
        <v>-6.8189128337085902E-2</v>
      </c>
    </row>
    <row r="70" spans="1:17" s="587" customFormat="1">
      <c r="A70" s="531"/>
      <c r="B70" s="576" t="s">
        <v>213</v>
      </c>
      <c r="C70" s="535" t="s">
        <v>209</v>
      </c>
      <c r="D70" s="530">
        <f ca="1">D69</f>
        <v>1179.1322705534049</v>
      </c>
      <c r="E70" s="948">
        <f ca="1">'Norm Rev@2016 PGA Rates'!Q152</f>
        <v>124.36</v>
      </c>
      <c r="F70" s="570">
        <f ca="1">D70*E70</f>
        <v>146636.88916602143</v>
      </c>
      <c r="G70" s="530"/>
      <c r="H70" s="581">
        <f ca="1">H48</f>
        <v>115.88</v>
      </c>
      <c r="I70" s="570">
        <f ca="1">ROUND(D70*H70,2)</f>
        <v>136637.85</v>
      </c>
      <c r="J70" s="570"/>
      <c r="K70" s="529">
        <f ca="1">I70-F70</f>
        <v>-9999.0391660214227</v>
      </c>
      <c r="L70" s="547"/>
      <c r="M70" s="594"/>
      <c r="N70" s="595"/>
      <c r="O70" s="596"/>
      <c r="Q70" s="349">
        <f ca="1">H71/E71-1</f>
        <v>1.7391304347826209E-2</v>
      </c>
    </row>
    <row r="71" spans="1:17" s="587" customFormat="1">
      <c r="A71" s="531"/>
      <c r="B71" s="574" t="s">
        <v>81</v>
      </c>
      <c r="C71" s="540" t="s">
        <v>177</v>
      </c>
      <c r="D71" s="951">
        <f ca="1">'Norm Rev@2016 PGA Rates'!R161+'Norm Rev@2016 PGA Rates'!R478</f>
        <v>956311.5</v>
      </c>
      <c r="E71" s="948">
        <f ca="1">'Norm Rev@2016 PGA Rates'!Q151</f>
        <v>1.1499999999999999</v>
      </c>
      <c r="F71" s="570">
        <f ca="1">ROUND(D71*E71,2)</f>
        <v>1099758.23</v>
      </c>
      <c r="G71" s="530"/>
      <c r="H71" s="614">
        <f>H49</f>
        <v>1.17</v>
      </c>
      <c r="I71" s="570">
        <f ca="1">ROUND(D71*H71,2)</f>
        <v>1118884.46</v>
      </c>
      <c r="J71" s="531"/>
      <c r="K71" s="529">
        <f ca="1">I71-F71</f>
        <v>19126.229999999981</v>
      </c>
      <c r="L71" s="547"/>
      <c r="M71" s="594"/>
      <c r="N71" s="595"/>
      <c r="O71" s="596"/>
      <c r="Q71" s="600"/>
    </row>
    <row r="72" spans="1:17" s="587" customFormat="1">
      <c r="A72" s="531"/>
      <c r="B72" s="576"/>
      <c r="C72" s="500"/>
      <c r="D72" s="530"/>
      <c r="E72" s="948"/>
      <c r="F72" s="570"/>
      <c r="G72" s="530"/>
      <c r="H72" s="581"/>
      <c r="I72" s="570"/>
      <c r="J72" s="570"/>
      <c r="K72" s="585"/>
      <c r="L72" s="547"/>
      <c r="M72" s="594"/>
      <c r="N72" s="595"/>
      <c r="O72" s="596"/>
      <c r="Q72" s="600"/>
    </row>
    <row r="73" spans="1:17" s="587" customFormat="1">
      <c r="A73" s="531"/>
      <c r="B73" s="574" t="s">
        <v>82</v>
      </c>
      <c r="C73" s="500"/>
      <c r="D73" s="530"/>
      <c r="E73" s="948"/>
      <c r="F73" s="529"/>
      <c r="G73" s="530"/>
      <c r="H73" s="581"/>
      <c r="I73" s="570"/>
      <c r="J73" s="570"/>
      <c r="K73" s="585"/>
      <c r="L73" s="547"/>
      <c r="M73" s="594"/>
      <c r="N73" s="595"/>
      <c r="O73" s="531"/>
      <c r="Q73" s="349">
        <f ca="1">H74/E74-1</f>
        <v>-6.8171949630916107E-2</v>
      </c>
    </row>
    <row r="74" spans="1:17" s="587" customFormat="1">
      <c r="A74" s="531"/>
      <c r="B74" s="574" t="s">
        <v>159</v>
      </c>
      <c r="C74" s="540" t="s">
        <v>211</v>
      </c>
      <c r="D74" s="951">
        <f ca="1">'Norm Rev@2016 PGA Rates'!R157+'Norm Rev@2016 PGA Rates'!R474</f>
        <v>1041707.81</v>
      </c>
      <c r="E74" s="949">
        <f ca="1">'Norm Rev@2016 PGA Rates'!Q147</f>
        <v>0.13818</v>
      </c>
      <c r="F74" s="591" t="s">
        <v>375</v>
      </c>
      <c r="G74" s="530"/>
      <c r="H74" s="590">
        <f ca="1">H52</f>
        <v>0.12876000000000001</v>
      </c>
      <c r="I74" s="591" t="s">
        <v>375</v>
      </c>
      <c r="J74" s="529"/>
      <c r="K74" s="591"/>
      <c r="L74" s="532"/>
      <c r="M74" s="594"/>
      <c r="N74" s="595"/>
      <c r="O74" s="531"/>
      <c r="Q74" s="349">
        <f ca="1">H75/E75-1</f>
        <v>-6.8171949630916107E-2</v>
      </c>
    </row>
    <row r="75" spans="1:17" s="587" customFormat="1">
      <c r="A75" s="531"/>
      <c r="B75" s="576" t="s">
        <v>160</v>
      </c>
      <c r="C75" s="540" t="s">
        <v>211</v>
      </c>
      <c r="D75" s="951">
        <f ca="1">'Norm Rev@2016 PGA Rates'!R158+'Norm Rev@2016 PGA Rates'!R475</f>
        <v>3950092.4699999997</v>
      </c>
      <c r="E75" s="949">
        <f ca="1">'Norm Rev@2016 PGA Rates'!Q147</f>
        <v>0.13818</v>
      </c>
      <c r="F75" s="529">
        <f ca="1">D75*E75</f>
        <v>545823.7775046</v>
      </c>
      <c r="G75" s="530"/>
      <c r="H75" s="590">
        <f ca="1">H53</f>
        <v>0.12876000000000001</v>
      </c>
      <c r="I75" s="529">
        <f ca="1">H75*D75</f>
        <v>508613.90643720003</v>
      </c>
      <c r="J75" s="529"/>
      <c r="K75" s="529">
        <f ca="1">I75-F75</f>
        <v>-37209.871067399974</v>
      </c>
      <c r="L75" s="532"/>
      <c r="M75" s="594"/>
      <c r="N75" s="595"/>
      <c r="O75" s="531"/>
      <c r="Q75" s="349">
        <f ca="1">H76/E76-1</f>
        <v>-6.8236986424525803E-2</v>
      </c>
    </row>
    <row r="76" spans="1:17" s="587" customFormat="1">
      <c r="A76" s="531"/>
      <c r="B76" s="576" t="s">
        <v>161</v>
      </c>
      <c r="C76" s="540" t="s">
        <v>211</v>
      </c>
      <c r="D76" s="951">
        <f ca="1">'Norm Rev@2016 PGA Rates'!R159+'Norm Rev@2016 PGA Rates'!R476</f>
        <v>12710325.609999999</v>
      </c>
      <c r="E76" s="949">
        <f ca="1">'Norm Rev@2016 PGA Rates'!Q148</f>
        <v>0.11123</v>
      </c>
      <c r="F76" s="529">
        <f ca="1">D76*E76</f>
        <v>1413769.5176002998</v>
      </c>
      <c r="G76" s="530"/>
      <c r="H76" s="590">
        <f ca="1">H54</f>
        <v>0.10364</v>
      </c>
      <c r="I76" s="529">
        <f ca="1">H76*D76</f>
        <v>1317298.1462204</v>
      </c>
      <c r="J76" s="529"/>
      <c r="K76" s="529">
        <f ca="1">I76-F76</f>
        <v>-96471.371379899792</v>
      </c>
      <c r="L76" s="532"/>
      <c r="M76" s="594"/>
      <c r="N76" s="595"/>
      <c r="O76" s="531"/>
      <c r="Q76" s="600"/>
    </row>
    <row r="77" spans="1:17" s="587" customFormat="1">
      <c r="A77" s="531"/>
      <c r="B77" s="573" t="s">
        <v>192</v>
      </c>
      <c r="C77" s="549"/>
      <c r="D77" s="523">
        <f ca="1">SUM(D74:D76)</f>
        <v>17702125.890000001</v>
      </c>
      <c r="E77" s="953"/>
      <c r="F77" s="570"/>
      <c r="G77" s="530"/>
      <c r="H77" s="530"/>
      <c r="I77" s="531"/>
      <c r="J77" s="531"/>
      <c r="K77" s="531"/>
      <c r="L77" s="593"/>
      <c r="M77" s="594"/>
      <c r="N77" s="595"/>
      <c r="O77" s="596"/>
      <c r="P77" s="597"/>
      <c r="Q77" s="349"/>
    </row>
    <row r="78" spans="1:17" s="587" customFormat="1">
      <c r="A78" s="531"/>
      <c r="B78" s="573" t="s">
        <v>90</v>
      </c>
      <c r="C78" s="540" t="s">
        <v>211</v>
      </c>
      <c r="D78" s="530">
        <f ca="1">D77</f>
        <v>17702125.890000001</v>
      </c>
      <c r="E78" s="954">
        <f ca="1">'Norm Rev@2016 PGA Rates'!Q150</f>
        <v>-5.3899999999999998E-3</v>
      </c>
      <c r="F78" s="570">
        <f ca="1">D78*E78</f>
        <v>-95414.458547100003</v>
      </c>
      <c r="G78" s="530"/>
      <c r="H78" s="599">
        <v>0</v>
      </c>
      <c r="I78" s="570">
        <f ca="1">D78*H78</f>
        <v>0</v>
      </c>
      <c r="J78" s="570"/>
      <c r="K78" s="529">
        <f ca="1">I78-F78</f>
        <v>95414.458547100003</v>
      </c>
      <c r="L78" s="532"/>
      <c r="M78" s="594"/>
      <c r="N78" s="595"/>
      <c r="O78" s="531"/>
      <c r="Q78" s="600"/>
    </row>
    <row r="79" spans="1:17" s="587" customFormat="1">
      <c r="A79" s="531"/>
      <c r="B79" s="428" t="s">
        <v>357</v>
      </c>
      <c r="C79" s="549"/>
      <c r="D79" s="530"/>
      <c r="E79" s="953"/>
      <c r="F79" s="601">
        <f ca="1">SUM(F69:F78)</f>
        <v>3630040.6757238214</v>
      </c>
      <c r="G79" s="530"/>
      <c r="H79" s="530"/>
      <c r="I79" s="601">
        <f ca="1">SUM(I69:I78)</f>
        <v>3565479.9526575999</v>
      </c>
      <c r="J79" s="570"/>
      <c r="K79" s="601">
        <f ca="1">SUM(K69:K78)</f>
        <v>-64560.723066221151</v>
      </c>
      <c r="L79" s="525">
        <f ca="1">ROUND(K79/F79,5)</f>
        <v>-1.779E-2</v>
      </c>
      <c r="M79" s="594"/>
      <c r="N79" s="595"/>
      <c r="O79" s="531"/>
      <c r="Q79" s="600"/>
    </row>
    <row r="80" spans="1:17" s="587" customFormat="1">
      <c r="A80" s="531"/>
      <c r="B80" s="573"/>
      <c r="C80" s="549"/>
      <c r="D80" s="530"/>
      <c r="E80" s="953"/>
      <c r="F80" s="570"/>
      <c r="G80" s="530"/>
      <c r="H80" s="530"/>
      <c r="I80" s="570"/>
      <c r="J80" s="570"/>
      <c r="K80" s="529"/>
      <c r="L80" s="532"/>
      <c r="M80" s="594"/>
      <c r="N80" s="595"/>
      <c r="O80" s="615"/>
      <c r="P80" s="500"/>
      <c r="Q80" s="349"/>
    </row>
    <row r="81" spans="1:17" s="587" customFormat="1">
      <c r="A81" s="531"/>
      <c r="B81" s="574" t="s">
        <v>371</v>
      </c>
      <c r="C81" s="540" t="s">
        <v>211</v>
      </c>
      <c r="D81" s="530">
        <f ca="1">D77</f>
        <v>17702125.890000001</v>
      </c>
      <c r="E81" s="949">
        <f ca="1">'Norm Rev@2016 PGA Rates'!Q149</f>
        <v>6.9999999999999999E-4</v>
      </c>
      <c r="F81" s="529">
        <f ca="1">E81*D81</f>
        <v>12391.488123000001</v>
      </c>
      <c r="G81" s="531"/>
      <c r="H81" s="541">
        <v>6.9999999999999999E-4</v>
      </c>
      <c r="I81" s="529">
        <f ca="1">H81*D81</f>
        <v>12391.488123000001</v>
      </c>
      <c r="J81" s="529"/>
      <c r="K81" s="529">
        <f ca="1">I81-F81</f>
        <v>0</v>
      </c>
      <c r="L81" s="532"/>
      <c r="M81" s="594"/>
      <c r="N81" s="595"/>
      <c r="O81" s="529"/>
      <c r="P81" s="540"/>
      <c r="Q81" s="536"/>
    </row>
    <row r="82" spans="1:17" s="587" customFormat="1">
      <c r="A82" s="531"/>
      <c r="B82" s="576" t="s">
        <v>355</v>
      </c>
      <c r="C82" s="540"/>
      <c r="D82" s="530"/>
      <c r="E82" s="590"/>
      <c r="F82" s="601">
        <f ca="1">F79+F81</f>
        <v>3642432.1638468215</v>
      </c>
      <c r="G82" s="531"/>
      <c r="H82" s="581"/>
      <c r="I82" s="601">
        <f ca="1">I79+SUM(I81:I81)</f>
        <v>3577871.4407806001</v>
      </c>
      <c r="J82" s="529"/>
      <c r="K82" s="601">
        <f ca="1">K79+SUM(K81:K81)</f>
        <v>-64560.723066221151</v>
      </c>
      <c r="L82" s="525">
        <f ca="1">ROUND(K82/F82,5)</f>
        <v>-1.772E-2</v>
      </c>
      <c r="M82" s="594"/>
      <c r="N82" s="595"/>
      <c r="O82" s="538"/>
      <c r="P82" s="540"/>
      <c r="Q82" s="536"/>
    </row>
    <row r="83" spans="1:17" s="587" customFormat="1">
      <c r="A83" s="531"/>
      <c r="B83" s="576"/>
      <c r="C83" s="549"/>
      <c r="D83" s="531"/>
      <c r="E83" s="608"/>
      <c r="F83" s="531"/>
      <c r="G83" s="531"/>
      <c r="H83" s="531"/>
      <c r="I83" s="538"/>
      <c r="J83" s="531"/>
      <c r="K83" s="531"/>
      <c r="L83" s="593"/>
      <c r="M83" s="594"/>
      <c r="N83" s="595"/>
      <c r="O83" s="616"/>
      <c r="P83" s="540"/>
      <c r="Q83" s="536"/>
    </row>
    <row r="84" spans="1:17" s="587" customFormat="1">
      <c r="A84" s="531"/>
      <c r="B84" s="609"/>
      <c r="C84" s="563"/>
      <c r="D84" s="563"/>
      <c r="E84" s="563"/>
      <c r="F84" s="567"/>
      <c r="G84" s="563"/>
      <c r="H84" s="563"/>
      <c r="I84" s="565"/>
      <c r="J84" s="565"/>
      <c r="K84" s="567"/>
      <c r="L84" s="610"/>
      <c r="M84" s="594"/>
      <c r="N84" s="595"/>
      <c r="O84" s="616"/>
      <c r="P84" s="540"/>
      <c r="Q84" s="536"/>
    </row>
    <row r="85" spans="1:17" s="587" customFormat="1">
      <c r="A85" s="531"/>
      <c r="B85" s="531"/>
      <c r="C85" s="531"/>
      <c r="D85" s="531"/>
      <c r="E85" s="531"/>
      <c r="F85" s="538"/>
      <c r="G85" s="531"/>
      <c r="H85" s="531"/>
      <c r="I85" s="611"/>
      <c r="J85" s="611"/>
      <c r="K85" s="538"/>
      <c r="L85" s="612"/>
      <c r="M85" s="594"/>
      <c r="N85" s="595"/>
      <c r="O85" s="615"/>
      <c r="P85" s="540"/>
      <c r="Q85" s="536"/>
    </row>
    <row r="86" spans="1:17" s="587" customFormat="1">
      <c r="A86" s="531"/>
      <c r="B86" s="572" t="s">
        <v>379</v>
      </c>
      <c r="C86" s="520"/>
      <c r="D86" s="524"/>
      <c r="E86" s="521"/>
      <c r="F86" s="522"/>
      <c r="G86" s="524"/>
      <c r="H86" s="524"/>
      <c r="I86" s="522"/>
      <c r="J86" s="522"/>
      <c r="K86" s="522"/>
      <c r="L86" s="525"/>
      <c r="M86" s="594"/>
      <c r="N86" s="595"/>
      <c r="O86" s="616"/>
      <c r="P86" s="540"/>
      <c r="Q86" s="536"/>
    </row>
    <row r="87" spans="1:17" s="587" customFormat="1">
      <c r="A87" s="531"/>
      <c r="B87" s="527"/>
      <c r="C87" s="500"/>
      <c r="D87" s="531"/>
      <c r="E87" s="531"/>
      <c r="F87" s="529"/>
      <c r="G87" s="577"/>
      <c r="H87" s="531"/>
      <c r="I87" s="529"/>
      <c r="J87" s="529"/>
      <c r="K87" s="529"/>
      <c r="L87" s="532"/>
      <c r="M87" s="594"/>
      <c r="N87" s="595"/>
      <c r="O87" s="616"/>
      <c r="P87" s="540"/>
      <c r="Q87" s="536"/>
    </row>
    <row r="88" spans="1:17" s="587" customFormat="1">
      <c r="A88" s="531"/>
      <c r="B88" s="534" t="s">
        <v>208</v>
      </c>
      <c r="C88" s="535" t="s">
        <v>209</v>
      </c>
      <c r="D88" s="544">
        <f ca="1">D69+D47</f>
        <v>17415.238199407158</v>
      </c>
      <c r="E88" s="537"/>
      <c r="F88" s="529">
        <f ca="1">F69+F47</f>
        <v>2373954.7400000002</v>
      </c>
      <c r="G88" s="530"/>
      <c r="H88" s="537"/>
      <c r="I88" s="529">
        <f ca="1">I69+I47</f>
        <v>2212054.34</v>
      </c>
      <c r="J88" s="529"/>
      <c r="K88" s="529">
        <f ca="1">K69+K47</f>
        <v>-161900.39999999997</v>
      </c>
      <c r="L88" s="532"/>
      <c r="M88" s="594"/>
      <c r="N88" s="595"/>
      <c r="O88" s="616"/>
      <c r="P88" s="540"/>
      <c r="Q88" s="536"/>
    </row>
    <row r="89" spans="1:17" s="587" customFormat="1">
      <c r="A89" s="531"/>
      <c r="B89" s="576" t="s">
        <v>213</v>
      </c>
      <c r="C89" s="535" t="s">
        <v>209</v>
      </c>
      <c r="D89" s="530">
        <f ca="1">D88</f>
        <v>17415.238199407158</v>
      </c>
      <c r="E89" s="537"/>
      <c r="F89" s="529">
        <f ca="1">F70+F48</f>
        <v>2165759.0224782741</v>
      </c>
      <c r="G89" s="530"/>
      <c r="H89" s="581"/>
      <c r="I89" s="529">
        <f ca="1">I70+I48</f>
        <v>2018077.81</v>
      </c>
      <c r="J89" s="570"/>
      <c r="K89" s="529">
        <f ca="1">K70+K48</f>
        <v>-147681.21247827428</v>
      </c>
      <c r="L89" s="547"/>
      <c r="M89" s="594"/>
      <c r="N89" s="595"/>
      <c r="O89" s="616"/>
      <c r="P89" s="540"/>
      <c r="Q89" s="536"/>
    </row>
    <row r="90" spans="1:17" s="587" customFormat="1">
      <c r="A90" s="531"/>
      <c r="B90" s="617" t="s">
        <v>81</v>
      </c>
      <c r="C90" s="540" t="s">
        <v>177</v>
      </c>
      <c r="D90" s="544">
        <f ca="1">D71+D49</f>
        <v>4775221.1199999992</v>
      </c>
      <c r="E90" s="537"/>
      <c r="F90" s="529">
        <f ca="1">F71+F49</f>
        <v>5491504.2899999991</v>
      </c>
      <c r="G90" s="530"/>
      <c r="H90" s="537"/>
      <c r="I90" s="529">
        <f ca="1">I71+I49</f>
        <v>5587008.7199999997</v>
      </c>
      <c r="J90" s="570"/>
      <c r="K90" s="529">
        <f ca="1">K71+K49</f>
        <v>95504.430000000168</v>
      </c>
      <c r="L90" s="547"/>
      <c r="M90" s="594"/>
      <c r="N90" s="595"/>
      <c r="O90" s="616"/>
      <c r="P90" s="540"/>
      <c r="Q90" s="536"/>
    </row>
    <row r="91" spans="1:17" s="587" customFormat="1">
      <c r="A91" s="531"/>
      <c r="B91" s="527"/>
      <c r="C91" s="500"/>
      <c r="D91" s="530"/>
      <c r="E91" s="581"/>
      <c r="F91" s="570"/>
      <c r="G91" s="530"/>
      <c r="H91" s="581"/>
      <c r="I91" s="570"/>
      <c r="J91" s="570"/>
      <c r="K91" s="585"/>
      <c r="L91" s="547"/>
      <c r="M91" s="594"/>
      <c r="N91" s="595"/>
      <c r="O91" s="616"/>
      <c r="P91" s="540"/>
      <c r="Q91" s="536"/>
    </row>
    <row r="92" spans="1:17" s="587" customFormat="1">
      <c r="A92" s="531"/>
      <c r="B92" s="617" t="s">
        <v>82</v>
      </c>
      <c r="C92" s="500"/>
      <c r="D92" s="530"/>
      <c r="E92" s="581"/>
      <c r="F92" s="529"/>
      <c r="G92" s="530"/>
      <c r="H92" s="581"/>
      <c r="I92" s="570"/>
      <c r="J92" s="570"/>
      <c r="K92" s="585"/>
      <c r="L92" s="547"/>
      <c r="M92" s="594"/>
      <c r="N92" s="595"/>
      <c r="O92" s="616"/>
      <c r="P92" s="540"/>
      <c r="Q92" s="536"/>
    </row>
    <row r="93" spans="1:17" s="587" customFormat="1">
      <c r="A93" s="531"/>
      <c r="B93" s="574" t="s">
        <v>159</v>
      </c>
      <c r="C93" s="540" t="s">
        <v>211</v>
      </c>
      <c r="D93" s="544">
        <f ca="1">D74+D52</f>
        <v>14536713.898</v>
      </c>
      <c r="E93" s="541"/>
      <c r="F93" s="529"/>
      <c r="G93" s="530"/>
      <c r="H93" s="590"/>
      <c r="I93" s="591" t="s">
        <v>375</v>
      </c>
      <c r="J93" s="529"/>
      <c r="K93" s="529"/>
      <c r="L93" s="532"/>
      <c r="M93" s="594"/>
      <c r="N93" s="595"/>
      <c r="O93" s="616"/>
      <c r="P93" s="540"/>
      <c r="Q93" s="536"/>
    </row>
    <row r="94" spans="1:17" s="587" customFormat="1">
      <c r="A94" s="531"/>
      <c r="B94" s="576" t="s">
        <v>160</v>
      </c>
      <c r="C94" s="540" t="s">
        <v>211</v>
      </c>
      <c r="D94" s="544">
        <f ca="1">D75+D53</f>
        <v>32123719.445999999</v>
      </c>
      <c r="E94" s="541"/>
      <c r="F94" s="529">
        <f ca="1">F75+F53</f>
        <v>4438855.5575045999</v>
      </c>
      <c r="G94" s="530"/>
      <c r="H94" s="542"/>
      <c r="I94" s="529">
        <f ca="1">I75+I53</f>
        <v>4136250.1164372</v>
      </c>
      <c r="J94" s="529"/>
      <c r="K94" s="529">
        <f ca="1">K75+K53</f>
        <v>-302605.44106739981</v>
      </c>
      <c r="L94" s="532"/>
      <c r="M94" s="594"/>
      <c r="N94" s="595"/>
      <c r="O94" s="616"/>
      <c r="P94" s="540"/>
      <c r="Q94" s="536"/>
    </row>
    <row r="95" spans="1:17" s="587" customFormat="1">
      <c r="A95" s="531"/>
      <c r="B95" s="576" t="s">
        <v>161</v>
      </c>
      <c r="C95" s="540" t="s">
        <v>211</v>
      </c>
      <c r="D95" s="618">
        <f ca="1">D76+D54</f>
        <v>37032342.759000003</v>
      </c>
      <c r="E95" s="541"/>
      <c r="F95" s="529">
        <f ca="1">F76+F54</f>
        <v>4119107.4876003</v>
      </c>
      <c r="G95" s="530"/>
      <c r="H95" s="542"/>
      <c r="I95" s="529">
        <f ca="1">I76+I54</f>
        <v>3838032.0062203999</v>
      </c>
      <c r="J95" s="529"/>
      <c r="K95" s="529">
        <f ca="1">K76+K54</f>
        <v>-281075.48137990013</v>
      </c>
      <c r="L95" s="532"/>
      <c r="M95" s="594"/>
      <c r="N95" s="595"/>
      <c r="O95" s="616"/>
      <c r="P95" s="540"/>
      <c r="Q95" s="536"/>
    </row>
    <row r="96" spans="1:17" s="587" customFormat="1">
      <c r="A96" s="531"/>
      <c r="B96" s="607" t="s">
        <v>192</v>
      </c>
      <c r="C96" s="549"/>
      <c r="D96" s="523">
        <f ca="1">SUM(D93:D95)</f>
        <v>83692776.103</v>
      </c>
      <c r="E96" s="528"/>
      <c r="F96" s="570"/>
      <c r="G96" s="530"/>
      <c r="H96" s="530"/>
      <c r="I96" s="531"/>
      <c r="J96" s="531"/>
      <c r="K96" s="531"/>
      <c r="L96" s="593"/>
      <c r="M96" s="594"/>
      <c r="N96" s="595"/>
      <c r="O96" s="616"/>
      <c r="P96" s="540"/>
      <c r="Q96" s="536"/>
    </row>
    <row r="97" spans="1:17" s="587" customFormat="1">
      <c r="A97" s="531"/>
      <c r="B97" s="573" t="s">
        <v>90</v>
      </c>
      <c r="C97" s="540" t="s">
        <v>211</v>
      </c>
      <c r="D97" s="544">
        <f ca="1">D78+D58</f>
        <v>17702125.890000001</v>
      </c>
      <c r="E97" s="598"/>
      <c r="F97" s="570">
        <f ca="1">F78</f>
        <v>-95414.458547100003</v>
      </c>
      <c r="G97" s="530"/>
      <c r="H97" s="530"/>
      <c r="I97" s="570">
        <f ca="1">I78+I56</f>
        <v>401883.05979716999</v>
      </c>
      <c r="J97" s="570"/>
      <c r="K97" s="570">
        <f ca="1">K78</f>
        <v>95414.458547100003</v>
      </c>
      <c r="L97" s="532"/>
      <c r="M97" s="594"/>
      <c r="N97" s="595"/>
      <c r="O97" s="616"/>
      <c r="P97" s="540"/>
      <c r="Q97" s="536"/>
    </row>
    <row r="98" spans="1:17" s="587" customFormat="1">
      <c r="A98" s="531"/>
      <c r="B98" s="428" t="s">
        <v>357</v>
      </c>
      <c r="C98" s="549"/>
      <c r="D98" s="530"/>
      <c r="E98" s="528"/>
      <c r="F98" s="601">
        <f ca="1">SUM(F88:F97)</f>
        <v>18493766.639036071</v>
      </c>
      <c r="G98" s="530"/>
      <c r="H98" s="530"/>
      <c r="I98" s="601">
        <f ca="1">SUM(I88:I90,I94:I97)</f>
        <v>18193306.052454773</v>
      </c>
      <c r="J98" s="570"/>
      <c r="K98" s="601">
        <f ca="1">SUM(K88:K97)</f>
        <v>-702343.64637847408</v>
      </c>
      <c r="L98" s="525">
        <f ca="1">ROUND(K98/F98,5)</f>
        <v>-3.798E-2</v>
      </c>
      <c r="M98" s="594"/>
      <c r="N98" s="595"/>
      <c r="O98" s="616"/>
      <c r="P98" s="540"/>
      <c r="Q98" s="536"/>
    </row>
    <row r="99" spans="1:17" s="587" customFormat="1">
      <c r="A99" s="531"/>
      <c r="B99" s="559"/>
      <c r="C99" s="549"/>
      <c r="D99" s="530"/>
      <c r="E99" s="528"/>
      <c r="F99" s="570"/>
      <c r="G99" s="530"/>
      <c r="H99" s="530"/>
      <c r="I99" s="570"/>
      <c r="J99" s="570"/>
      <c r="K99" s="529"/>
      <c r="L99" s="532"/>
      <c r="M99" s="594"/>
      <c r="N99" s="595"/>
      <c r="O99" s="616"/>
      <c r="P99" s="540"/>
      <c r="Q99" s="536"/>
    </row>
    <row r="100" spans="1:17" s="587" customFormat="1">
      <c r="A100" s="531"/>
      <c r="B100" s="399" t="s">
        <v>354</v>
      </c>
      <c r="C100" s="549"/>
      <c r="D100" s="530"/>
      <c r="E100" s="528"/>
      <c r="F100" s="570"/>
      <c r="G100" s="530"/>
      <c r="H100" s="530"/>
      <c r="I100" s="570"/>
      <c r="J100" s="570"/>
      <c r="K100" s="529"/>
      <c r="L100" s="532"/>
      <c r="M100" s="594"/>
      <c r="N100" s="595"/>
      <c r="O100" s="616"/>
      <c r="P100" s="540"/>
      <c r="Q100" s="536"/>
    </row>
    <row r="101" spans="1:17" s="587" customFormat="1">
      <c r="A101" s="531"/>
      <c r="B101" s="574" t="s">
        <v>376</v>
      </c>
      <c r="C101" s="549"/>
      <c r="D101" s="530"/>
      <c r="E101" s="528"/>
      <c r="F101" s="570">
        <f ca="1">F60</f>
        <v>21536708.603514679</v>
      </c>
      <c r="G101" s="530"/>
      <c r="H101" s="530"/>
      <c r="I101" s="570">
        <f ca="1">I60</f>
        <v>26149455.053403381</v>
      </c>
      <c r="J101" s="570"/>
      <c r="K101" s="570">
        <f ca="1">K60</f>
        <v>4612746.4498887025</v>
      </c>
      <c r="L101" s="532"/>
      <c r="M101" s="594"/>
      <c r="N101" s="595"/>
      <c r="O101" s="616"/>
      <c r="P101" s="540"/>
      <c r="Q101" s="536"/>
    </row>
    <row r="102" spans="1:17" s="587" customFormat="1">
      <c r="A102" s="531"/>
      <c r="B102" s="574" t="s">
        <v>81</v>
      </c>
      <c r="C102" s="549"/>
      <c r="D102" s="530"/>
      <c r="E102" s="528"/>
      <c r="F102" s="570">
        <f ca="1">F61</f>
        <v>4009855.1009999998</v>
      </c>
      <c r="G102" s="530"/>
      <c r="H102" s="530"/>
      <c r="I102" s="570">
        <f ca="1">I61</f>
        <v>4009855.1009999998</v>
      </c>
      <c r="J102" s="570"/>
      <c r="K102" s="570">
        <f ca="1">K61</f>
        <v>0</v>
      </c>
      <c r="L102" s="532"/>
      <c r="M102" s="594"/>
      <c r="N102" s="595"/>
      <c r="O102" s="616"/>
      <c r="P102" s="540"/>
      <c r="Q102" s="536"/>
    </row>
    <row r="103" spans="1:17" s="587" customFormat="1">
      <c r="A103" s="531"/>
      <c r="B103" s="574" t="s">
        <v>371</v>
      </c>
      <c r="C103" s="549"/>
      <c r="D103" s="530"/>
      <c r="E103" s="528"/>
      <c r="F103" s="570">
        <f ca="1">F81</f>
        <v>12391.488123000001</v>
      </c>
      <c r="G103" s="530"/>
      <c r="H103" s="530"/>
      <c r="I103" s="570">
        <f ca="1">I81</f>
        <v>12391.488123000001</v>
      </c>
      <c r="J103" s="570"/>
      <c r="K103" s="570">
        <f ca="1">K81</f>
        <v>0</v>
      </c>
      <c r="L103" s="532"/>
      <c r="M103" s="594"/>
      <c r="N103" s="595"/>
      <c r="O103" s="616"/>
      <c r="P103" s="540"/>
      <c r="Q103" s="536"/>
    </row>
    <row r="104" spans="1:17" s="587" customFormat="1">
      <c r="A104" s="531"/>
      <c r="B104" s="607" t="s">
        <v>377</v>
      </c>
      <c r="C104" s="549"/>
      <c r="D104" s="530"/>
      <c r="E104" s="528"/>
      <c r="F104" s="601">
        <f ca="1">SUM(F101:F103)</f>
        <v>25558955.192637678</v>
      </c>
      <c r="G104" s="530"/>
      <c r="H104" s="530"/>
      <c r="I104" s="601">
        <f ca="1">SUM(I101:I103)</f>
        <v>30171701.642526381</v>
      </c>
      <c r="J104" s="570"/>
      <c r="K104" s="601">
        <f ca="1">SUM(K101:K103)</f>
        <v>4612746.4498887025</v>
      </c>
      <c r="L104" s="525">
        <f ca="1">ROUND(K104/F104,5)</f>
        <v>0.18046999999999999</v>
      </c>
      <c r="M104" s="594"/>
      <c r="N104" s="595"/>
      <c r="O104" s="616"/>
      <c r="P104" s="540"/>
      <c r="Q104" s="536"/>
    </row>
    <row r="105" spans="1:17" s="587" customFormat="1">
      <c r="A105" s="531"/>
      <c r="B105" s="617"/>
      <c r="C105" s="549"/>
      <c r="D105" s="531"/>
      <c r="E105" s="500"/>
      <c r="F105" s="529"/>
      <c r="G105" s="530"/>
      <c r="H105" s="530"/>
      <c r="I105" s="570"/>
      <c r="J105" s="570"/>
      <c r="K105" s="529"/>
      <c r="L105" s="532"/>
      <c r="M105" s="594"/>
      <c r="N105" s="595"/>
      <c r="O105" s="529"/>
      <c r="P105" s="540"/>
      <c r="Q105" s="536"/>
    </row>
    <row r="106" spans="1:17" s="587" customFormat="1">
      <c r="A106" s="531"/>
      <c r="B106" s="527" t="s">
        <v>355</v>
      </c>
      <c r="C106" s="540"/>
      <c r="D106" s="530"/>
      <c r="E106" s="590"/>
      <c r="F106" s="601">
        <f ca="1">F98+F104</f>
        <v>44052721.831673749</v>
      </c>
      <c r="G106" s="531"/>
      <c r="H106" s="581"/>
      <c r="I106" s="601">
        <f ca="1">I98+I104</f>
        <v>48365007.694981158</v>
      </c>
      <c r="J106" s="529"/>
      <c r="K106" s="601">
        <f ca="1">K98+K104</f>
        <v>3910402.8035102282</v>
      </c>
      <c r="L106" s="525">
        <f ca="1">ROUND(K106/F106,5)</f>
        <v>8.8770000000000002E-2</v>
      </c>
      <c r="M106" s="594"/>
      <c r="N106" s="595"/>
      <c r="O106" s="540"/>
      <c r="P106" s="540"/>
      <c r="Q106" s="530"/>
    </row>
    <row r="107" spans="1:17" s="587" customFormat="1">
      <c r="A107" s="531"/>
      <c r="B107" s="609"/>
      <c r="C107" s="563"/>
      <c r="D107" s="563"/>
      <c r="E107" s="619"/>
      <c r="F107" s="620"/>
      <c r="G107" s="563"/>
      <c r="H107" s="563"/>
      <c r="I107" s="565"/>
      <c r="J107" s="565"/>
      <c r="K107" s="567"/>
      <c r="L107" s="610"/>
      <c r="M107" s="594"/>
      <c r="N107" s="595"/>
      <c r="O107" s="540"/>
      <c r="P107" s="540"/>
      <c r="Q107" s="530"/>
    </row>
    <row r="108" spans="1:17" s="531" customFormat="1">
      <c r="E108" s="596"/>
      <c r="F108" s="621"/>
      <c r="I108" s="611"/>
      <c r="J108" s="611"/>
      <c r="K108" s="538"/>
      <c r="L108" s="612"/>
      <c r="M108" s="594"/>
      <c r="N108" s="595"/>
      <c r="O108" s="384"/>
      <c r="P108" s="384"/>
      <c r="Q108" s="384"/>
    </row>
    <row r="109" spans="1:17">
      <c r="B109" s="500"/>
      <c r="F109" s="622"/>
      <c r="I109" s="622"/>
      <c r="J109" s="622"/>
      <c r="K109" s="622"/>
      <c r="M109" s="526"/>
      <c r="N109" s="499"/>
      <c r="O109" s="384"/>
      <c r="P109" s="384"/>
      <c r="Q109" s="384"/>
    </row>
    <row r="110" spans="1:17">
      <c r="B110" s="625" t="s">
        <v>380</v>
      </c>
      <c r="F110" s="622"/>
      <c r="I110" s="622"/>
      <c r="J110" s="622"/>
      <c r="K110" s="622"/>
      <c r="M110" s="526"/>
      <c r="N110" s="499"/>
      <c r="O110" s="626"/>
      <c r="P110" s="627"/>
      <c r="Q110" s="628"/>
    </row>
    <row r="111" spans="1:17">
      <c r="D111" s="478" t="s">
        <v>211</v>
      </c>
      <c r="F111" s="629" t="s">
        <v>5</v>
      </c>
      <c r="I111" s="629" t="s">
        <v>1</v>
      </c>
      <c r="J111" s="622"/>
      <c r="K111" s="629" t="s">
        <v>29</v>
      </c>
      <c r="M111" s="526"/>
      <c r="N111" s="499"/>
    </row>
    <row r="112" spans="1:17">
      <c r="B112" s="367" t="s">
        <v>381</v>
      </c>
      <c r="C112" s="589"/>
      <c r="D112" s="630"/>
      <c r="E112" s="589"/>
      <c r="F112" s="589"/>
      <c r="G112" s="631"/>
      <c r="H112" s="631"/>
      <c r="I112" s="589"/>
      <c r="J112" s="589"/>
      <c r="K112" s="589"/>
      <c r="M112" s="632"/>
    </row>
    <row r="113" spans="2:13">
      <c r="B113" s="634" t="s">
        <v>382</v>
      </c>
      <c r="C113" s="589"/>
      <c r="D113" s="630"/>
      <c r="E113" s="589"/>
      <c r="F113" s="589">
        <f ca="1">F17+F29</f>
        <v>88110814.311921448</v>
      </c>
      <c r="G113" s="631"/>
      <c r="H113" s="631"/>
      <c r="I113" s="589">
        <f ca="1">I17+I29</f>
        <v>87250411.776516512</v>
      </c>
      <c r="J113" s="589"/>
      <c r="K113" s="635">
        <f ca="1">I113-F113</f>
        <v>-860402.53540493548</v>
      </c>
      <c r="M113" s="632"/>
    </row>
    <row r="114" spans="2:13">
      <c r="B114" s="634" t="s">
        <v>383</v>
      </c>
      <c r="C114" s="589"/>
      <c r="D114" s="630"/>
      <c r="E114" s="589"/>
      <c r="F114" s="589">
        <f ca="1">F62+F81</f>
        <v>25558955.192637678</v>
      </c>
      <c r="G114" s="631"/>
      <c r="H114" s="631"/>
      <c r="I114" s="589">
        <f ca="1">I62+I81</f>
        <v>30171701.642526381</v>
      </c>
      <c r="J114" s="589"/>
      <c r="K114" s="635">
        <f ca="1">I114-F114</f>
        <v>4612746.4498887025</v>
      </c>
      <c r="M114" s="636"/>
    </row>
    <row r="115" spans="2:13">
      <c r="B115" s="634" t="s">
        <v>6</v>
      </c>
      <c r="C115" s="589"/>
      <c r="D115" s="630"/>
      <c r="E115" s="589"/>
      <c r="F115" s="637">
        <f ca="1">SUM(F113:F114)</f>
        <v>113669769.50455913</v>
      </c>
      <c r="G115" s="631"/>
      <c r="H115" s="631"/>
      <c r="I115" s="637">
        <f ca="1">SUM(I113:I114)</f>
        <v>117422113.41904289</v>
      </c>
      <c r="J115" s="589"/>
      <c r="K115" s="637">
        <f ca="1">SUM(K113:K114)</f>
        <v>3752343.914483767</v>
      </c>
      <c r="M115" s="636"/>
    </row>
    <row r="116" spans="2:13">
      <c r="C116" s="589"/>
      <c r="D116" s="630"/>
      <c r="E116" s="589"/>
      <c r="F116" s="589"/>
      <c r="G116" s="631"/>
      <c r="H116" s="631"/>
      <c r="I116" s="589"/>
      <c r="J116" s="589"/>
      <c r="K116" s="635"/>
      <c r="M116" s="636"/>
    </row>
    <row r="117" spans="2:13">
      <c r="B117" s="367" t="s">
        <v>384</v>
      </c>
      <c r="C117" s="589"/>
      <c r="D117" s="630"/>
      <c r="E117" s="589"/>
      <c r="F117" s="589"/>
      <c r="G117" s="631"/>
      <c r="H117" s="631"/>
      <c r="I117" s="589"/>
      <c r="J117" s="589"/>
      <c r="K117" s="635"/>
      <c r="M117" s="636"/>
    </row>
    <row r="118" spans="2:13">
      <c r="B118" s="634" t="s">
        <v>385</v>
      </c>
      <c r="C118" s="589"/>
      <c r="D118" s="630"/>
      <c r="E118" s="589"/>
      <c r="F118" s="589">
        <f ca="1">F15+F27</f>
        <v>88442624.13000001</v>
      </c>
      <c r="G118" s="589"/>
      <c r="H118" s="631"/>
      <c r="I118" s="589">
        <f ca="1">I15+I27</f>
        <v>87006528.950000003</v>
      </c>
      <c r="J118" s="589"/>
      <c r="K118" s="635">
        <f ca="1">I118-F118</f>
        <v>-1436095.1800000072</v>
      </c>
      <c r="L118" s="624">
        <f ca="1">K118/F118</f>
        <v>-1.6237591253388414E-2</v>
      </c>
      <c r="M118" s="636"/>
    </row>
    <row r="119" spans="2:13">
      <c r="B119" s="634" t="s">
        <v>383</v>
      </c>
      <c r="C119" s="589"/>
      <c r="D119" s="630"/>
      <c r="E119" s="589"/>
      <c r="F119" s="589">
        <f ca="1">F57+F79</f>
        <v>18493766.639036074</v>
      </c>
      <c r="G119" s="589"/>
      <c r="H119" s="631"/>
      <c r="I119" s="589">
        <f ca="1">I57+I79</f>
        <v>18193306.05245477</v>
      </c>
      <c r="J119" s="589"/>
      <c r="K119" s="635">
        <f ca="1">I119-F119</f>
        <v>-300460.58658130467</v>
      </c>
      <c r="L119" s="624">
        <f ca="1">K119/F119</f>
        <v>-1.6246586887665258E-2</v>
      </c>
      <c r="M119" s="636"/>
    </row>
    <row r="120" spans="2:13">
      <c r="B120" s="634" t="s">
        <v>6</v>
      </c>
      <c r="C120" s="589"/>
      <c r="D120" s="630"/>
      <c r="E120" s="589"/>
      <c r="F120" s="637">
        <f ca="1">SUM(F118:F119)</f>
        <v>106936390.76903608</v>
      </c>
      <c r="G120" s="589"/>
      <c r="H120" s="631"/>
      <c r="I120" s="637">
        <f ca="1">SUM(I118:I119)</f>
        <v>105199835.00245477</v>
      </c>
      <c r="J120" s="589"/>
      <c r="K120" s="637">
        <f ca="1">SUM(K118:K119)</f>
        <v>-1736555.7665813118</v>
      </c>
      <c r="L120" s="624">
        <f ca="1">K120/F120</f>
        <v>-1.6239146974129405E-2</v>
      </c>
      <c r="M120" s="636"/>
    </row>
    <row r="121" spans="2:13">
      <c r="C121" s="589"/>
      <c r="D121" s="630"/>
      <c r="E121" s="589"/>
      <c r="F121" s="589"/>
      <c r="G121" s="589"/>
      <c r="H121" s="631"/>
      <c r="I121" s="589"/>
      <c r="J121" s="589"/>
      <c r="K121" s="635"/>
      <c r="M121" s="636"/>
    </row>
    <row r="122" spans="2:13">
      <c r="B122" s="625" t="s">
        <v>386</v>
      </c>
      <c r="C122" s="589"/>
      <c r="D122" s="630"/>
      <c r="E122" s="589"/>
      <c r="F122" s="589"/>
      <c r="G122" s="589"/>
      <c r="H122" s="631"/>
      <c r="I122" s="589"/>
      <c r="J122" s="589"/>
      <c r="K122" s="635"/>
      <c r="M122" s="636"/>
    </row>
    <row r="123" spans="2:13">
      <c r="B123" s="634" t="s">
        <v>385</v>
      </c>
      <c r="C123" s="589"/>
      <c r="D123" s="630">
        <f ca="1">D36</f>
        <v>214587104.22299999</v>
      </c>
      <c r="E123" s="589"/>
      <c r="F123" s="589">
        <f ca="1">F113+F118</f>
        <v>176553438.44192147</v>
      </c>
      <c r="G123" s="631"/>
      <c r="H123" s="631"/>
      <c r="I123" s="589">
        <f ca="1">I113+I118</f>
        <v>174256940.72651652</v>
      </c>
      <c r="J123" s="589"/>
      <c r="K123" s="635">
        <f ca="1">I123-F123</f>
        <v>-2296497.7154049575</v>
      </c>
      <c r="L123" s="624">
        <f ca="1">K123/F123</f>
        <v>-1.3007380290474531E-2</v>
      </c>
      <c r="M123" s="636"/>
    </row>
    <row r="124" spans="2:13">
      <c r="B124" s="634" t="s">
        <v>383</v>
      </c>
      <c r="C124" s="589"/>
      <c r="D124" s="630">
        <f ca="1">D96</f>
        <v>83692776.103</v>
      </c>
      <c r="E124" s="589"/>
      <c r="F124" s="589">
        <f ca="1">F114+F119</f>
        <v>44052721.831673756</v>
      </c>
      <c r="G124" s="631"/>
      <c r="H124" s="631"/>
      <c r="I124" s="589">
        <f ca="1">I114+I119</f>
        <v>48365007.69498115</v>
      </c>
      <c r="J124" s="589"/>
      <c r="K124" s="635">
        <f ca="1">I124-F124</f>
        <v>4312285.8633073941</v>
      </c>
      <c r="L124" s="624">
        <f ca="1">K124/F124</f>
        <v>9.7889203754190635E-2</v>
      </c>
      <c r="M124" s="636"/>
    </row>
    <row r="125" spans="2:13">
      <c r="B125" s="634" t="s">
        <v>6</v>
      </c>
      <c r="C125" s="589"/>
      <c r="D125" s="638">
        <f ca="1">SUM(D123:D124)</f>
        <v>298279880.32599998</v>
      </c>
      <c r="E125" s="589"/>
      <c r="F125" s="637">
        <f ca="1">SUM(F123:F124)</f>
        <v>220606160.27359521</v>
      </c>
      <c r="G125" s="631"/>
      <c r="H125" s="631"/>
      <c r="I125" s="637">
        <f ca="1">SUM(I123:I124)</f>
        <v>222621948.42149767</v>
      </c>
      <c r="J125" s="589"/>
      <c r="K125" s="637">
        <f ca="1">SUM(K123:K124)</f>
        <v>2015788.1479024366</v>
      </c>
      <c r="L125" s="624">
        <f ca="1">K125/F125</f>
        <v>9.1374970916608175E-3</v>
      </c>
      <c r="M125" s="636"/>
    </row>
    <row r="126" spans="2:13">
      <c r="C126" s="589"/>
      <c r="D126" s="630"/>
      <c r="E126" s="589"/>
      <c r="F126" s="589"/>
      <c r="G126" s="631"/>
      <c r="H126" s="631"/>
      <c r="I126" s="589"/>
      <c r="J126" s="589"/>
      <c r="K126" s="589"/>
      <c r="M126" s="636"/>
    </row>
    <row r="127" spans="2:13">
      <c r="B127" s="198" t="s">
        <v>367</v>
      </c>
      <c r="C127" s="589"/>
      <c r="D127" s="589"/>
      <c r="E127" s="589"/>
      <c r="F127" s="589"/>
      <c r="G127" s="631"/>
      <c r="H127" s="631"/>
      <c r="I127" s="589"/>
      <c r="J127" s="589"/>
      <c r="K127" s="589"/>
      <c r="M127" s="636"/>
    </row>
    <row r="128" spans="2:13">
      <c r="C128" s="589"/>
      <c r="D128" s="589"/>
      <c r="E128" s="589"/>
      <c r="F128" s="589"/>
      <c r="G128" s="631"/>
      <c r="H128" s="631"/>
      <c r="I128" s="589"/>
      <c r="J128" s="589"/>
      <c r="K128" s="589"/>
      <c r="M128" s="636"/>
    </row>
    <row r="129" spans="3:13">
      <c r="C129" s="589"/>
      <c r="D129" s="589"/>
      <c r="E129" s="589"/>
      <c r="F129" s="589"/>
      <c r="G129" s="631"/>
      <c r="H129" s="631"/>
      <c r="I129" s="589"/>
      <c r="J129" s="589"/>
      <c r="K129" s="589"/>
      <c r="M129" s="636"/>
    </row>
    <row r="130" spans="3:13">
      <c r="C130" s="589"/>
      <c r="D130" s="589"/>
      <c r="E130" s="589"/>
      <c r="F130" s="589"/>
      <c r="G130" s="631"/>
      <c r="H130" s="631"/>
      <c r="I130" s="589"/>
      <c r="J130" s="589"/>
      <c r="K130" s="589"/>
      <c r="M130" s="636"/>
    </row>
    <row r="131" spans="3:13">
      <c r="C131" s="589"/>
      <c r="D131" s="589"/>
      <c r="E131" s="589"/>
      <c r="F131" s="589"/>
      <c r="G131" s="631"/>
      <c r="H131" s="631"/>
      <c r="I131" s="589"/>
      <c r="J131" s="589"/>
      <c r="K131" s="589"/>
      <c r="M131" s="636"/>
    </row>
    <row r="132" spans="3:13">
      <c r="C132" s="589"/>
      <c r="D132" s="589"/>
      <c r="E132" s="589"/>
      <c r="F132" s="589"/>
      <c r="G132" s="631"/>
      <c r="H132" s="631"/>
      <c r="I132" s="589"/>
      <c r="J132" s="589"/>
      <c r="K132" s="589"/>
      <c r="M132" s="636"/>
    </row>
    <row r="133" spans="3:13">
      <c r="C133" s="589"/>
      <c r="D133" s="589"/>
      <c r="E133" s="589"/>
      <c r="F133" s="589"/>
      <c r="G133" s="631"/>
      <c r="H133" s="631"/>
      <c r="I133" s="589"/>
      <c r="J133" s="589"/>
      <c r="K133" s="589"/>
      <c r="M133" s="636"/>
    </row>
    <row r="134" spans="3:13">
      <c r="C134" s="589"/>
      <c r="D134" s="589"/>
      <c r="E134" s="589"/>
      <c r="F134" s="589"/>
      <c r="G134" s="631"/>
      <c r="H134" s="631"/>
      <c r="I134" s="589"/>
      <c r="J134" s="589"/>
      <c r="K134" s="589"/>
      <c r="M134" s="636"/>
    </row>
    <row r="135" spans="3:13">
      <c r="C135" s="589"/>
      <c r="D135" s="589"/>
      <c r="E135" s="589"/>
      <c r="F135" s="589"/>
      <c r="G135" s="631"/>
      <c r="H135" s="631"/>
      <c r="I135" s="589"/>
      <c r="J135" s="589"/>
      <c r="K135" s="589"/>
      <c r="M135" s="636"/>
    </row>
    <row r="136" spans="3:13">
      <c r="C136" s="589"/>
      <c r="D136" s="589"/>
      <c r="E136" s="589"/>
      <c r="F136" s="589"/>
      <c r="G136" s="631"/>
      <c r="H136" s="631"/>
      <c r="I136" s="589"/>
      <c r="J136" s="589"/>
      <c r="K136" s="589"/>
      <c r="M136" s="636"/>
    </row>
    <row r="137" spans="3:13">
      <c r="C137" s="589"/>
      <c r="D137" s="589"/>
      <c r="E137" s="589"/>
      <c r="F137" s="589"/>
      <c r="G137" s="631"/>
      <c r="H137" s="631"/>
      <c r="I137" s="589"/>
      <c r="J137" s="589"/>
      <c r="K137" s="589"/>
      <c r="M137" s="636"/>
    </row>
    <row r="138" spans="3:13">
      <c r="C138" s="589"/>
      <c r="D138" s="589"/>
      <c r="E138" s="589"/>
      <c r="F138" s="589"/>
      <c r="G138" s="631"/>
      <c r="H138" s="631"/>
      <c r="I138" s="589"/>
      <c r="J138" s="589"/>
      <c r="K138" s="589"/>
      <c r="M138" s="636"/>
    </row>
    <row r="139" spans="3:13">
      <c r="C139" s="589"/>
      <c r="D139" s="589"/>
      <c r="E139" s="589"/>
      <c r="F139" s="589"/>
      <c r="G139" s="631"/>
      <c r="H139" s="631"/>
      <c r="I139" s="589"/>
      <c r="J139" s="589"/>
      <c r="K139" s="589"/>
      <c r="M139" s="636"/>
    </row>
    <row r="140" spans="3:13">
      <c r="C140" s="589"/>
      <c r="D140" s="589"/>
      <c r="E140" s="589"/>
      <c r="F140" s="589"/>
      <c r="G140" s="631"/>
      <c r="H140" s="631"/>
      <c r="I140" s="589"/>
      <c r="J140" s="589"/>
      <c r="K140" s="589"/>
      <c r="M140" s="636"/>
    </row>
    <row r="141" spans="3:13">
      <c r="C141" s="589"/>
      <c r="D141" s="589"/>
      <c r="E141" s="589"/>
      <c r="F141" s="589"/>
      <c r="G141" s="631"/>
      <c r="H141" s="631"/>
      <c r="I141" s="589"/>
      <c r="J141" s="589"/>
      <c r="K141" s="589"/>
      <c r="M141" s="636"/>
    </row>
    <row r="142" spans="3:13">
      <c r="C142" s="589"/>
      <c r="D142" s="589"/>
      <c r="E142" s="589"/>
      <c r="F142" s="589"/>
      <c r="G142" s="631"/>
      <c r="H142" s="631"/>
      <c r="I142" s="589"/>
      <c r="J142" s="589"/>
      <c r="K142" s="589"/>
      <c r="M142" s="636"/>
    </row>
    <row r="143" spans="3:13">
      <c r="C143" s="589"/>
      <c r="D143" s="589"/>
      <c r="E143" s="589"/>
      <c r="F143" s="589"/>
      <c r="G143" s="631"/>
      <c r="H143" s="631"/>
      <c r="I143" s="589"/>
      <c r="J143" s="589"/>
      <c r="K143" s="589"/>
      <c r="M143" s="636"/>
    </row>
    <row r="144" spans="3:13">
      <c r="C144" s="589"/>
      <c r="D144" s="589"/>
      <c r="E144" s="589"/>
      <c r="F144" s="589"/>
      <c r="G144" s="631"/>
      <c r="H144" s="631"/>
      <c r="I144" s="589"/>
      <c r="J144" s="589"/>
      <c r="K144" s="589"/>
      <c r="M144" s="636"/>
    </row>
    <row r="145" spans="3:13">
      <c r="C145" s="589"/>
      <c r="D145" s="589"/>
      <c r="E145" s="589"/>
      <c r="F145" s="589"/>
      <c r="G145" s="631"/>
      <c r="H145" s="631"/>
      <c r="I145" s="589"/>
      <c r="J145" s="589"/>
      <c r="K145" s="589"/>
      <c r="M145" s="636"/>
    </row>
    <row r="146" spans="3:13">
      <c r="C146" s="589"/>
      <c r="D146" s="589"/>
      <c r="E146" s="589"/>
      <c r="F146" s="589"/>
      <c r="G146" s="631"/>
      <c r="H146" s="631"/>
      <c r="I146" s="589"/>
      <c r="J146" s="589"/>
      <c r="K146" s="589"/>
      <c r="M146" s="636"/>
    </row>
    <row r="147" spans="3:13">
      <c r="M147" s="636"/>
    </row>
    <row r="148" spans="3:13">
      <c r="M148" s="636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106" workbookViewId="0">
      <selection activeCell="O144" sqref="O144"/>
    </sheetView>
  </sheetViews>
  <sheetFormatPr defaultColWidth="9.109375" defaultRowHeight="13.2"/>
  <cols>
    <col min="1" max="1" width="2.109375" style="483" customWidth="1"/>
    <col min="2" max="2" width="27.5546875" style="483" customWidth="1"/>
    <col min="3" max="3" width="7.88671875" style="483" bestFit="1" customWidth="1"/>
    <col min="4" max="4" width="14.44140625" style="623" bestFit="1" customWidth="1"/>
    <col min="5" max="5" width="11" style="735" customWidth="1"/>
    <col min="6" max="6" width="16.5546875" style="639" customWidth="1"/>
    <col min="7" max="7" width="3" style="530" customWidth="1"/>
    <col min="8" max="8" width="17.33203125" style="736" bestFit="1" customWidth="1"/>
    <col min="9" max="9" width="17" style="639" customWidth="1"/>
    <col min="10" max="10" width="2.5546875" style="639" customWidth="1"/>
    <col min="11" max="11" width="13" style="639" customWidth="1"/>
    <col min="12" max="12" width="13.5546875" style="725" customWidth="1"/>
    <col min="13" max="13" width="2" style="498" customWidth="1"/>
    <col min="14" max="14" width="2.109375" style="644" customWidth="1"/>
    <col min="15" max="15" width="16.44140625" style="483" bestFit="1" customWidth="1"/>
    <col min="16" max="16" width="2.6640625" style="483" customWidth="1"/>
    <col min="17" max="17" width="9.33203125" style="483" bestFit="1" customWidth="1"/>
    <col min="18" max="16384" width="9.109375" style="483"/>
  </cols>
  <sheetData>
    <row r="1" spans="1:17">
      <c r="B1" s="484"/>
      <c r="C1" s="484"/>
      <c r="D1" s="486"/>
      <c r="E1" s="640"/>
      <c r="F1" s="485"/>
      <c r="G1" s="641"/>
      <c r="H1" s="642"/>
      <c r="I1" s="485"/>
      <c r="J1" s="485"/>
      <c r="K1" s="485"/>
      <c r="L1" s="489"/>
      <c r="M1" s="489"/>
      <c r="N1" s="491"/>
      <c r="O1" s="484"/>
      <c r="P1" s="484"/>
      <c r="Q1" s="484"/>
    </row>
    <row r="2" spans="1:17">
      <c r="B2" s="364" t="s">
        <v>0</v>
      </c>
      <c r="C2" s="364"/>
      <c r="D2" s="642"/>
      <c r="E2" s="485"/>
      <c r="F2" s="485"/>
      <c r="G2" s="642"/>
      <c r="H2" s="642"/>
      <c r="I2" s="485"/>
      <c r="J2" s="485"/>
      <c r="K2" s="485"/>
      <c r="L2" s="485"/>
      <c r="M2" s="489"/>
      <c r="N2" s="491"/>
      <c r="O2" s="484"/>
      <c r="P2" s="484"/>
      <c r="Q2" s="484"/>
    </row>
    <row r="3" spans="1:17">
      <c r="B3" s="363" t="str">
        <f>'Rate Spread - Margin'!$B$2</f>
        <v>2017 Gas General Rate Case</v>
      </c>
      <c r="C3" s="364"/>
      <c r="D3" s="642"/>
      <c r="E3" s="485"/>
      <c r="F3" s="485"/>
      <c r="G3" s="642"/>
      <c r="H3" s="642"/>
      <c r="I3" s="485"/>
      <c r="J3" s="485"/>
      <c r="K3" s="485"/>
      <c r="L3" s="485"/>
      <c r="M3" s="489"/>
      <c r="N3" s="491"/>
      <c r="O3" s="484"/>
      <c r="P3" s="484"/>
      <c r="Q3" s="484"/>
    </row>
    <row r="4" spans="1:17">
      <c r="B4" s="363" t="str">
        <f>'Rate Spread - Margin'!$B$3</f>
        <v>Test Year Ended September 2016</v>
      </c>
      <c r="C4" s="364"/>
      <c r="D4" s="642"/>
      <c r="E4" s="485"/>
      <c r="F4" s="485"/>
      <c r="G4" s="642"/>
      <c r="H4" s="642"/>
      <c r="I4" s="485"/>
      <c r="J4" s="485"/>
      <c r="K4" s="485"/>
      <c r="L4" s="485"/>
      <c r="M4" s="489"/>
      <c r="N4" s="491"/>
      <c r="O4" s="484"/>
      <c r="P4" s="484"/>
      <c r="Q4" s="484"/>
    </row>
    <row r="5" spans="1:17">
      <c r="B5" s="364" t="s">
        <v>343</v>
      </c>
      <c r="C5" s="364"/>
      <c r="D5" s="486"/>
      <c r="E5" s="640"/>
      <c r="F5" s="485"/>
      <c r="G5" s="641"/>
      <c r="H5" s="642"/>
      <c r="I5" s="485"/>
      <c r="J5" s="485"/>
      <c r="K5" s="485"/>
      <c r="L5" s="489"/>
      <c r="M5" s="489"/>
      <c r="N5" s="491"/>
      <c r="O5" s="492"/>
      <c r="P5" s="484"/>
      <c r="Q5" s="484"/>
    </row>
    <row r="6" spans="1:17" s="500" customFormat="1">
      <c r="B6" s="643"/>
      <c r="C6" s="492"/>
      <c r="D6" s="544"/>
      <c r="E6" s="555"/>
      <c r="F6" s="608"/>
      <c r="G6" s="530"/>
      <c r="H6" s="581"/>
      <c r="I6" s="608"/>
      <c r="J6" s="608"/>
      <c r="K6" s="608"/>
      <c r="L6" s="644"/>
      <c r="M6" s="514"/>
      <c r="N6" s="514"/>
    </row>
    <row r="7" spans="1:17">
      <c r="B7" s="502"/>
      <c r="C7" s="503"/>
      <c r="D7" s="645" t="s">
        <v>344</v>
      </c>
      <c r="E7" s="380" t="s">
        <v>5</v>
      </c>
      <c r="F7" s="505"/>
      <c r="G7" s="645"/>
      <c r="H7" s="646" t="s">
        <v>1</v>
      </c>
      <c r="I7" s="505"/>
      <c r="J7" s="508"/>
      <c r="K7" s="1192" t="s">
        <v>345</v>
      </c>
      <c r="L7" s="1193"/>
      <c r="M7" s="514"/>
      <c r="N7" s="491"/>
      <c r="O7" s="384" t="s">
        <v>326</v>
      </c>
      <c r="Q7" s="385" t="s">
        <v>346</v>
      </c>
    </row>
    <row r="8" spans="1:17">
      <c r="B8" s="510" t="s">
        <v>184</v>
      </c>
      <c r="C8" s="647" t="s">
        <v>207</v>
      </c>
      <c r="D8" s="648" t="s">
        <v>347</v>
      </c>
      <c r="E8" s="649" t="s">
        <v>27</v>
      </c>
      <c r="F8" s="512" t="s">
        <v>348</v>
      </c>
      <c r="G8" s="648"/>
      <c r="H8" s="564" t="s">
        <v>27</v>
      </c>
      <c r="I8" s="512" t="s">
        <v>348</v>
      </c>
      <c r="J8" s="512"/>
      <c r="K8" s="512" t="s">
        <v>349</v>
      </c>
      <c r="L8" s="650" t="s">
        <v>350</v>
      </c>
      <c r="M8" s="514"/>
      <c r="N8" s="389"/>
      <c r="O8" s="390" t="s">
        <v>329</v>
      </c>
      <c r="Q8" s="391" t="s">
        <v>23</v>
      </c>
    </row>
    <row r="9" spans="1:17">
      <c r="A9" s="500"/>
      <c r="B9" s="559"/>
      <c r="C9" s="549"/>
      <c r="D9" s="530"/>
      <c r="E9" s="555"/>
      <c r="F9" s="608"/>
      <c r="G9" s="577"/>
      <c r="H9" s="581"/>
      <c r="I9" s="546"/>
      <c r="J9" s="546"/>
      <c r="K9" s="608"/>
      <c r="L9" s="651"/>
      <c r="M9" s="514"/>
      <c r="O9" s="500"/>
    </row>
    <row r="10" spans="1:17" ht="14.4">
      <c r="B10" s="519" t="s">
        <v>387</v>
      </c>
      <c r="C10" s="652"/>
      <c r="D10" s="523"/>
      <c r="E10" s="653"/>
      <c r="F10" s="522"/>
      <c r="G10" s="654"/>
      <c r="H10" s="655"/>
      <c r="I10" s="656"/>
      <c r="J10" s="656"/>
      <c r="K10" s="522"/>
      <c r="L10" s="657"/>
      <c r="M10" s="514"/>
      <c r="N10" s="514"/>
      <c r="O10" s="533" t="s">
        <v>388</v>
      </c>
    </row>
    <row r="11" spans="1:17">
      <c r="B11" s="527"/>
      <c r="C11" s="500"/>
      <c r="D11" s="530"/>
      <c r="E11" s="555"/>
      <c r="F11" s="529"/>
      <c r="G11" s="577"/>
      <c r="H11" s="581"/>
      <c r="I11" s="570"/>
      <c r="J11" s="546"/>
      <c r="K11" s="529"/>
      <c r="L11" s="658"/>
      <c r="M11" s="514"/>
      <c r="N11" s="514"/>
      <c r="O11" s="539">
        <f ca="1">'Rate Spread - Margin'!J16</f>
        <v>-148896.05400749875</v>
      </c>
    </row>
    <row r="12" spans="1:17">
      <c r="B12" s="607" t="s">
        <v>208</v>
      </c>
      <c r="C12" s="659" t="s">
        <v>209</v>
      </c>
      <c r="D12" s="951">
        <f ca="1">'Norm Rev@2016 PGA Rates'!R275+'Norm Rev@2016 PGA Rates'!R624</f>
        <v>329.72400330954827</v>
      </c>
      <c r="E12" s="948">
        <f ca="1">'Norm Rev@2016 PGA Rates'!Q260</f>
        <v>563.45000000000005</v>
      </c>
      <c r="F12" s="529">
        <f ca="1">ROUND(D12*E12,2)</f>
        <v>185782.99</v>
      </c>
      <c r="H12" s="614">
        <f ca="1">ROUND(E12*(1+$O$18),2)</f>
        <v>548.57000000000005</v>
      </c>
      <c r="I12" s="570">
        <f ca="1">ROUND(D12*H12,2)</f>
        <v>180876.7</v>
      </c>
      <c r="J12" s="546"/>
      <c r="K12" s="529">
        <f ca="1">I12-F12</f>
        <v>-4906.289999999979</v>
      </c>
      <c r="L12" s="658"/>
      <c r="M12" s="514"/>
      <c r="N12" s="660"/>
      <c r="O12" s="543" t="s">
        <v>353</v>
      </c>
      <c r="Q12" s="349">
        <f ca="1">H12/E12-1</f>
        <v>-2.6408731919424944E-2</v>
      </c>
    </row>
    <row r="13" spans="1:17">
      <c r="B13" s="617" t="s">
        <v>81</v>
      </c>
      <c r="C13" s="540" t="s">
        <v>177</v>
      </c>
      <c r="D13" s="951">
        <f ca="1">'Norm Rev@2016 PGA Rates'!R281+'Norm Rev@2016 PGA Rates'!R630</f>
        <v>110230.038</v>
      </c>
      <c r="E13" s="948">
        <f ca="1">'Norm Rev@2016 PGA Rates'!Q268</f>
        <v>1.1499999999999999</v>
      </c>
      <c r="F13" s="529">
        <f ca="1">ROUND(D13*E13,2)</f>
        <v>126764.54</v>
      </c>
      <c r="H13" s="948">
        <f>'COS Results (Demand Chrg)'!J26</f>
        <v>1.21</v>
      </c>
      <c r="I13" s="570">
        <f ca="1">ROUND(D13*H13,2)</f>
        <v>133378.35</v>
      </c>
      <c r="J13" s="546"/>
      <c r="K13" s="529">
        <f ca="1">I13-F13</f>
        <v>6613.8100000000122</v>
      </c>
      <c r="L13" s="658"/>
      <c r="M13" s="514"/>
      <c r="N13" s="660"/>
      <c r="O13" s="661">
        <f ca="1">K21+K43-O11</f>
        <v>-8.2308864813821856</v>
      </c>
      <c r="Q13" s="349">
        <f ca="1">H13/E13-1</f>
        <v>5.2173913043478404E-2</v>
      </c>
    </row>
    <row r="14" spans="1:17">
      <c r="B14" s="527" t="s">
        <v>90</v>
      </c>
      <c r="C14" s="540" t="s">
        <v>211</v>
      </c>
      <c r="D14" s="530">
        <f ca="1">D21</f>
        <v>17139795.438999999</v>
      </c>
      <c r="E14" s="949">
        <f ca="1">'Norm Rev@2016 PGA Rates'!Q266</f>
        <v>6.8199999999999997E-3</v>
      </c>
      <c r="F14" s="529">
        <f ca="1">E14*D14</f>
        <v>116893.40489397998</v>
      </c>
      <c r="H14" s="949">
        <f>'COS Results (Procurement Chrg)'!F28</f>
        <v>7.4700000000000001E-3</v>
      </c>
      <c r="I14" s="570">
        <f ca="1">ROUND(D14*H14,2)</f>
        <v>128034.27</v>
      </c>
      <c r="J14" s="608"/>
      <c r="K14" s="529">
        <f ca="1">I14-F14</f>
        <v>11140.865106020021</v>
      </c>
      <c r="L14" s="658"/>
      <c r="M14" s="514"/>
      <c r="N14" s="660"/>
      <c r="O14" s="551"/>
      <c r="Q14" s="349">
        <f ca="1">H14/E14-1</f>
        <v>9.5307917888563187E-2</v>
      </c>
    </row>
    <row r="15" spans="1:17">
      <c r="B15" s="617" t="s">
        <v>214</v>
      </c>
      <c r="C15" s="540"/>
      <c r="D15" s="530"/>
      <c r="E15" s="541"/>
      <c r="F15" s="965">
        <f ca="1">'Norm Rev@2016 PGA Rates'!R297+'Norm Rev@2016 PGA Rates'!R646</f>
        <v>35324.22</v>
      </c>
      <c r="H15" s="590"/>
      <c r="I15" s="591">
        <f ca="1">F15</f>
        <v>35324.22</v>
      </c>
      <c r="J15" s="608"/>
      <c r="K15" s="529">
        <f ca="1">I15-F15</f>
        <v>0</v>
      </c>
      <c r="L15" s="658"/>
      <c r="M15" s="514"/>
      <c r="N15" s="514"/>
      <c r="O15" s="551"/>
    </row>
    <row r="16" spans="1:17">
      <c r="B16" s="527"/>
      <c r="C16" s="500"/>
      <c r="D16" s="530"/>
      <c r="E16" s="541"/>
      <c r="F16" s="529"/>
      <c r="H16" s="590"/>
      <c r="I16" s="570"/>
      <c r="J16" s="546"/>
      <c r="K16" s="529"/>
      <c r="L16" s="658"/>
      <c r="M16" s="514"/>
      <c r="N16" s="514"/>
      <c r="O16" s="663"/>
    </row>
    <row r="17" spans="2:17">
      <c r="B17" s="617" t="s">
        <v>82</v>
      </c>
      <c r="C17" s="500"/>
      <c r="D17" s="530"/>
      <c r="E17" s="541"/>
      <c r="F17" s="529"/>
      <c r="H17" s="590"/>
      <c r="I17" s="570"/>
      <c r="J17" s="546"/>
      <c r="K17" s="529"/>
      <c r="L17" s="658"/>
      <c r="M17" s="514"/>
      <c r="N17" s="514"/>
      <c r="O17" s="663"/>
    </row>
    <row r="18" spans="2:17">
      <c r="B18" s="527" t="s">
        <v>195</v>
      </c>
      <c r="C18" s="540" t="s">
        <v>211</v>
      </c>
      <c r="D18" s="951">
        <f ca="1">'Norm Rev@2016 PGA Rates'!R277+'Norm Rev@2016 PGA Rates'!R626</f>
        <v>7604132.790000001</v>
      </c>
      <c r="E18" s="949">
        <f ca="1">'Norm Rev@2016 PGA Rates'!Q262</f>
        <v>0.10206</v>
      </c>
      <c r="F18" s="529">
        <f ca="1">ROUND(D18*E18,2)</f>
        <v>776077.79</v>
      </c>
      <c r="H18" s="542">
        <f ca="1">ROUND(E18*(1+$O$18),5)</f>
        <v>9.9360000000000004E-2</v>
      </c>
      <c r="I18" s="570">
        <f ca="1">ROUND(D18*H18,2)</f>
        <v>755546.63</v>
      </c>
      <c r="J18" s="546"/>
      <c r="K18" s="529">
        <f ca="1">I18-F18</f>
        <v>-20531.160000000033</v>
      </c>
      <c r="L18" s="658"/>
      <c r="M18" s="514"/>
      <c r="N18" s="660"/>
      <c r="O18" s="554">
        <v>-2.6406574664256333E-2</v>
      </c>
      <c r="P18" s="664"/>
      <c r="Q18" s="349">
        <f ca="1">H18/E18-1</f>
        <v>-2.6455026455026398E-2</v>
      </c>
    </row>
    <row r="19" spans="2:17">
      <c r="B19" s="527" t="s">
        <v>196</v>
      </c>
      <c r="C19" s="540" t="s">
        <v>211</v>
      </c>
      <c r="D19" s="951">
        <f ca="1">'Norm Rev@2016 PGA Rates'!R278+'Norm Rev@2016 PGA Rates'!R627</f>
        <v>4221473.3529999992</v>
      </c>
      <c r="E19" s="949">
        <f ca="1">'Norm Rev@2016 PGA Rates'!Q263</f>
        <v>5.0500000000000003E-2</v>
      </c>
      <c r="F19" s="529">
        <f ca="1">ROUND(D19*E19,2)</f>
        <v>213184.4</v>
      </c>
      <c r="H19" s="542">
        <f ca="1">ROUND(E19*(1+$O$18),5)</f>
        <v>4.9169999999999998E-2</v>
      </c>
      <c r="I19" s="570">
        <f ca="1">ROUND(D19*H19,2)</f>
        <v>207569.84</v>
      </c>
      <c r="J19" s="546"/>
      <c r="K19" s="529">
        <f ca="1">I19-F19</f>
        <v>-5614.5599999999977</v>
      </c>
      <c r="L19" s="658"/>
      <c r="M19" s="514"/>
      <c r="N19" s="660"/>
      <c r="O19" s="541"/>
      <c r="P19" s="541"/>
      <c r="Q19" s="349">
        <f ca="1">H19/E19-1</f>
        <v>-2.6336633663366471E-2</v>
      </c>
    </row>
    <row r="20" spans="2:17">
      <c r="B20" s="527" t="s">
        <v>197</v>
      </c>
      <c r="C20" s="540" t="s">
        <v>211</v>
      </c>
      <c r="D20" s="951">
        <f ca="1">'Norm Rev@2016 PGA Rates'!R279+'Norm Rev@2016 PGA Rates'!R628</f>
        <v>5314189.2960000001</v>
      </c>
      <c r="E20" s="949">
        <f ca="1">'Norm Rev@2016 PGA Rates'!Q264</f>
        <v>4.8320000000000002E-2</v>
      </c>
      <c r="F20" s="529">
        <f ca="1">ROUND(D20*E20,2)</f>
        <v>256781.63</v>
      </c>
      <c r="H20" s="542">
        <f ca="1">ROUND(E20*(1+$O$18),5)</f>
        <v>4.7039999999999998E-2</v>
      </c>
      <c r="I20" s="570">
        <f ca="1">ROUND(D20*H20,2)</f>
        <v>249979.46</v>
      </c>
      <c r="J20" s="546"/>
      <c r="K20" s="529">
        <f ca="1">I20-F20</f>
        <v>-6802.1700000000128</v>
      </c>
      <c r="L20" s="532"/>
      <c r="M20" s="514"/>
      <c r="N20" s="660"/>
      <c r="O20" s="541"/>
      <c r="P20" s="541"/>
      <c r="Q20" s="349">
        <f ca="1">H20/E20-1</f>
        <v>-2.6490066225165587E-2</v>
      </c>
    </row>
    <row r="21" spans="2:17">
      <c r="B21" s="428" t="s">
        <v>357</v>
      </c>
      <c r="C21" s="549"/>
      <c r="D21" s="523">
        <f ca="1">SUM(D18:D20)</f>
        <v>17139795.438999999</v>
      </c>
      <c r="E21" s="608"/>
      <c r="F21" s="601">
        <f ca="1">SUM(F12:F20)</f>
        <v>1710808.9748939797</v>
      </c>
      <c r="H21" s="581"/>
      <c r="I21" s="601">
        <f ca="1">SUM(I12:I20)</f>
        <v>1690709.47</v>
      </c>
      <c r="J21" s="546"/>
      <c r="K21" s="601">
        <f ca="1">SUM(K12:K20)</f>
        <v>-20099.504893979989</v>
      </c>
      <c r="L21" s="665">
        <f ca="1">K21/F21</f>
        <v>-1.174853837508397E-2</v>
      </c>
      <c r="M21" s="514"/>
      <c r="N21" s="514"/>
      <c r="O21" s="666"/>
      <c r="P21" s="603"/>
      <c r="Q21" s="604"/>
    </row>
    <row r="22" spans="2:17" ht="12.75" customHeight="1">
      <c r="B22" s="559"/>
      <c r="C22" s="549"/>
      <c r="D22" s="530"/>
      <c r="E22" s="608"/>
      <c r="F22" s="570"/>
      <c r="H22" s="581"/>
      <c r="I22" s="570"/>
      <c r="J22" s="546"/>
      <c r="K22" s="529"/>
      <c r="L22" s="658"/>
      <c r="M22" s="514"/>
      <c r="N22" s="514"/>
      <c r="O22" s="667"/>
      <c r="P22" s="627"/>
      <c r="Q22" s="628"/>
    </row>
    <row r="23" spans="2:17" ht="12.75" customHeight="1">
      <c r="B23" s="399" t="s">
        <v>354</v>
      </c>
      <c r="C23" s="549"/>
      <c r="D23" s="530"/>
      <c r="E23" s="608"/>
      <c r="F23" s="570"/>
      <c r="H23" s="581"/>
      <c r="I23" s="570"/>
      <c r="J23" s="546"/>
      <c r="K23" s="529"/>
      <c r="L23" s="658"/>
      <c r="M23" s="514"/>
      <c r="N23" s="514"/>
      <c r="O23" s="667"/>
      <c r="P23" s="627"/>
      <c r="Q23" s="628"/>
    </row>
    <row r="24" spans="2:17">
      <c r="B24" s="617" t="s">
        <v>376</v>
      </c>
      <c r="C24" s="540" t="s">
        <v>211</v>
      </c>
      <c r="D24" s="668">
        <f ca="1">D21</f>
        <v>17139795.438999999</v>
      </c>
      <c r="E24" s="949">
        <f ca="1">'Norm Rev@2016 PGA Rates'!Q265</f>
        <v>0.35809000000000002</v>
      </c>
      <c r="F24" s="570">
        <f ca="1">D24*E24</f>
        <v>6137589.3487515105</v>
      </c>
      <c r="G24" s="669"/>
      <c r="H24" s="949">
        <f>'Gas 101 Rates'!J46</f>
        <v>0.39240999999999998</v>
      </c>
      <c r="I24" s="570">
        <f ca="1">$D24*H24</f>
        <v>6725827.1282179896</v>
      </c>
      <c r="J24" s="546"/>
      <c r="K24" s="529">
        <f ca="1">I24-F24</f>
        <v>588237.77946647909</v>
      </c>
      <c r="L24" s="658"/>
      <c r="M24" s="514"/>
      <c r="N24" s="670"/>
    </row>
    <row r="25" spans="2:17">
      <c r="B25" s="617" t="s">
        <v>81</v>
      </c>
      <c r="C25" s="540" t="s">
        <v>177</v>
      </c>
      <c r="D25" s="668">
        <f ca="1">D13</f>
        <v>110230.038</v>
      </c>
      <c r="E25" s="948">
        <f ca="1">'Norm Rev@2016 PGA Rates'!Q269</f>
        <v>1.05</v>
      </c>
      <c r="F25" s="570">
        <f ca="1">D25*E25</f>
        <v>115741.5399</v>
      </c>
      <c r="G25" s="669"/>
      <c r="H25" s="948">
        <f>'Gas 101 Rates'!J37</f>
        <v>1.05</v>
      </c>
      <c r="I25" s="570">
        <f ca="1">$D25*H25</f>
        <v>115741.5399</v>
      </c>
      <c r="J25" s="546"/>
      <c r="K25" s="529">
        <f ca="1">I25-F25</f>
        <v>0</v>
      </c>
      <c r="L25" s="532"/>
      <c r="M25" s="514"/>
      <c r="N25" s="514"/>
    </row>
    <row r="26" spans="2:17">
      <c r="B26" s="607" t="s">
        <v>377</v>
      </c>
      <c r="C26" s="549"/>
      <c r="D26" s="531"/>
      <c r="E26" s="608"/>
      <c r="F26" s="601">
        <f ca="1">SUM(F24:F25)</f>
        <v>6253330.8886515107</v>
      </c>
      <c r="G26" s="531"/>
      <c r="H26" s="581"/>
      <c r="I26" s="601">
        <f ca="1">SUM(I24:I25)</f>
        <v>6841568.6681179898</v>
      </c>
      <c r="J26" s="608"/>
      <c r="K26" s="601">
        <f ca="1">SUM(K24:K25)</f>
        <v>588237.77946647909</v>
      </c>
      <c r="L26" s="665">
        <f ca="1">ROUND(K26/F26,5)</f>
        <v>9.4070000000000001E-2</v>
      </c>
      <c r="M26" s="514"/>
      <c r="N26" s="514"/>
      <c r="O26" s="667"/>
      <c r="P26" s="627"/>
      <c r="Q26" s="628"/>
    </row>
    <row r="27" spans="2:17">
      <c r="B27" s="527"/>
      <c r="C27" s="500"/>
      <c r="D27" s="530"/>
      <c r="E27" s="581"/>
      <c r="F27" s="570"/>
      <c r="H27" s="581"/>
      <c r="I27" s="570"/>
      <c r="J27" s="546"/>
      <c r="K27" s="529"/>
      <c r="L27" s="532"/>
      <c r="M27" s="514"/>
      <c r="N27" s="514"/>
    </row>
    <row r="28" spans="2:17">
      <c r="B28" s="527" t="s">
        <v>355</v>
      </c>
      <c r="C28" s="500"/>
      <c r="D28" s="530"/>
      <c r="E28" s="590"/>
      <c r="F28" s="601">
        <f ca="1">F21+F26</f>
        <v>7964139.8635454904</v>
      </c>
      <c r="H28" s="581"/>
      <c r="I28" s="601">
        <f ca="1">I21+I26</f>
        <v>8532278.1381179895</v>
      </c>
      <c r="J28" s="546"/>
      <c r="K28" s="601">
        <f ca="1">K21+K26</f>
        <v>568138.2745724991</v>
      </c>
      <c r="L28" s="665">
        <f ca="1">K28/F28</f>
        <v>7.1337053882372964E-2</v>
      </c>
      <c r="M28" s="514"/>
      <c r="N28" s="514"/>
    </row>
    <row r="29" spans="2:17">
      <c r="B29" s="527"/>
      <c r="C29" s="500"/>
      <c r="D29" s="544"/>
      <c r="E29" s="590"/>
      <c r="F29" s="538"/>
      <c r="H29" s="581"/>
      <c r="I29" s="570"/>
      <c r="J29" s="546"/>
      <c r="K29" s="529"/>
      <c r="L29" s="532"/>
      <c r="M29" s="514"/>
      <c r="N29" s="514"/>
    </row>
    <row r="30" spans="2:17">
      <c r="B30" s="561"/>
      <c r="C30" s="671"/>
      <c r="D30" s="672"/>
      <c r="E30" s="673"/>
      <c r="F30" s="568"/>
      <c r="G30" s="672"/>
      <c r="H30" s="674"/>
      <c r="I30" s="568"/>
      <c r="J30" s="675"/>
      <c r="K30" s="568"/>
      <c r="L30" s="569"/>
      <c r="M30" s="514"/>
      <c r="N30" s="514"/>
    </row>
    <row r="31" spans="2:17">
      <c r="B31" s="531"/>
      <c r="C31" s="531"/>
      <c r="D31" s="530"/>
      <c r="E31" s="590"/>
      <c r="F31" s="538"/>
      <c r="H31" s="581"/>
      <c r="I31" s="676"/>
      <c r="J31" s="677"/>
      <c r="K31" s="538"/>
      <c r="L31" s="612"/>
      <c r="M31" s="514"/>
      <c r="N31" s="514"/>
    </row>
    <row r="32" spans="2:17">
      <c r="B32" s="519" t="s">
        <v>389</v>
      </c>
      <c r="C32" s="652"/>
      <c r="D32" s="523"/>
      <c r="E32" s="653"/>
      <c r="F32" s="522"/>
      <c r="G32" s="654"/>
      <c r="H32" s="655"/>
      <c r="I32" s="656"/>
      <c r="J32" s="656"/>
      <c r="K32" s="522"/>
      <c r="L32" s="657"/>
      <c r="M32" s="514"/>
      <c r="N32" s="514"/>
      <c r="O32" s="678"/>
      <c r="P32" s="613"/>
      <c r="Q32" s="530"/>
    </row>
    <row r="33" spans="2:17">
      <c r="B33" s="527"/>
      <c r="C33" s="500"/>
      <c r="D33" s="530"/>
      <c r="E33" s="555"/>
      <c r="F33" s="529"/>
      <c r="G33" s="577"/>
      <c r="H33" s="581"/>
      <c r="I33" s="570"/>
      <c r="J33" s="546"/>
      <c r="K33" s="529"/>
      <c r="L33" s="658"/>
      <c r="M33" s="514"/>
      <c r="N33" s="514"/>
      <c r="O33" s="531"/>
      <c r="P33" s="531"/>
      <c r="Q33" s="530"/>
    </row>
    <row r="34" spans="2:17">
      <c r="B34" s="607" t="s">
        <v>208</v>
      </c>
      <c r="C34" s="659" t="s">
        <v>209</v>
      </c>
      <c r="D34" s="951">
        <f ca="1">'Norm Rev@2016 PGA Rates'!R508+'Norm Rev@2016 PGA Rates'!R191</f>
        <v>1264.063439933019</v>
      </c>
      <c r="E34" s="948">
        <f ca="1">'Norm Rev@2016 PGA Rates'!Q181</f>
        <v>901.5</v>
      </c>
      <c r="F34" s="529">
        <f ca="1">ROUND(D34*E34,2)</f>
        <v>1139553.19</v>
      </c>
      <c r="H34" s="614">
        <f ca="1">ROUND(E34*(1+$O$18),2)</f>
        <v>877.69</v>
      </c>
      <c r="I34" s="570">
        <f ca="1">ROUND(D34*H34,2)</f>
        <v>1109455.8400000001</v>
      </c>
      <c r="J34" s="546"/>
      <c r="K34" s="529">
        <f ca="1">I34-F34</f>
        <v>-30097.34999999986</v>
      </c>
      <c r="L34" s="658"/>
      <c r="M34" s="514"/>
      <c r="N34" s="514"/>
      <c r="O34" s="613"/>
      <c r="P34" s="613"/>
      <c r="Q34" s="349">
        <f ca="1">H34/E34-1</f>
        <v>-2.6411536328341589E-2</v>
      </c>
    </row>
    <row r="35" spans="2:17">
      <c r="B35" s="617" t="s">
        <v>81</v>
      </c>
      <c r="C35" s="540" t="s">
        <v>177</v>
      </c>
      <c r="D35" s="951">
        <f ca="1">'Norm Rev@2016 PGA Rates'!R197+'Norm Rev@2016 PGA Rates'!R514</f>
        <v>748907.66700000013</v>
      </c>
      <c r="E35" s="948">
        <f ca="1">'Norm Rev@2016 PGA Rates'!Q187</f>
        <v>1.1499999999999999</v>
      </c>
      <c r="F35" s="529">
        <f ca="1">ROUND(D35*E35,2)</f>
        <v>861243.82</v>
      </c>
      <c r="H35" s="581">
        <f>$H$13</f>
        <v>1.21</v>
      </c>
      <c r="I35" s="570">
        <f ca="1">ROUND(D35*H35,2)</f>
        <v>906178.28</v>
      </c>
      <c r="J35" s="546"/>
      <c r="K35" s="529">
        <f ca="1">I35-F35</f>
        <v>44934.460000000079</v>
      </c>
      <c r="L35" s="658"/>
      <c r="M35" s="514"/>
      <c r="N35" s="514"/>
      <c r="O35" s="596"/>
      <c r="P35" s="596"/>
      <c r="Q35" s="349">
        <f ca="1">H35/E35-1</f>
        <v>5.2173913043478404E-2</v>
      </c>
    </row>
    <row r="36" spans="2:17">
      <c r="B36" s="617" t="s">
        <v>214</v>
      </c>
      <c r="C36" s="540"/>
      <c r="D36" s="951"/>
      <c r="E36" s="948"/>
      <c r="F36" s="966">
        <f ca="1">'Norm Rev@2016 PGA Rates'!R209+'Norm Rev@2016 PGA Rates'!R526</f>
        <v>26487.829999999994</v>
      </c>
      <c r="H36" s="581"/>
      <c r="I36" s="679">
        <f ca="1">F36</f>
        <v>26487.829999999994</v>
      </c>
      <c r="J36" s="546"/>
      <c r="K36" s="529">
        <f ca="1">I36-F36</f>
        <v>0</v>
      </c>
      <c r="L36" s="658"/>
      <c r="M36" s="514"/>
      <c r="N36" s="514"/>
      <c r="O36" s="596"/>
      <c r="P36" s="596"/>
      <c r="Q36" s="536"/>
    </row>
    <row r="37" spans="2:17">
      <c r="B37" s="617"/>
      <c r="C37" s="540"/>
      <c r="D37" s="951"/>
      <c r="E37" s="949"/>
      <c r="F37" s="500"/>
      <c r="H37" s="590"/>
      <c r="I37" s="500"/>
      <c r="J37" s="608"/>
      <c r="K37" s="529"/>
      <c r="L37" s="658"/>
      <c r="M37" s="514"/>
      <c r="N37" s="514"/>
      <c r="O37" s="531"/>
      <c r="P37" s="596"/>
      <c r="Q37" s="530"/>
    </row>
    <row r="38" spans="2:17">
      <c r="B38" s="527"/>
      <c r="C38" s="500"/>
      <c r="D38" s="951"/>
      <c r="E38" s="949"/>
      <c r="F38" s="529"/>
      <c r="H38" s="590"/>
      <c r="I38" s="570"/>
      <c r="J38" s="546"/>
      <c r="K38" s="529"/>
      <c r="L38" s="658"/>
      <c r="M38" s="514"/>
      <c r="N38" s="514"/>
      <c r="O38" s="540"/>
      <c r="P38" s="531"/>
      <c r="Q38" s="530"/>
    </row>
    <row r="39" spans="2:17">
      <c r="B39" s="617" t="s">
        <v>82</v>
      </c>
      <c r="C39" s="500"/>
      <c r="D39" s="951"/>
      <c r="E39" s="949"/>
      <c r="F39" s="529"/>
      <c r="H39" s="590"/>
      <c r="I39" s="570"/>
      <c r="J39" s="546"/>
      <c r="K39" s="529"/>
      <c r="L39" s="658"/>
      <c r="M39" s="514"/>
      <c r="N39" s="514"/>
      <c r="O39" s="531"/>
      <c r="P39" s="531"/>
      <c r="Q39" s="530"/>
    </row>
    <row r="40" spans="2:17">
      <c r="B40" s="527" t="s">
        <v>195</v>
      </c>
      <c r="C40" s="540" t="s">
        <v>211</v>
      </c>
      <c r="D40" s="951">
        <f ca="1">'Norm Rev@2016 PGA Rates'!R193+'Norm Rev@2016 PGA Rates'!R510</f>
        <v>28841779.980000004</v>
      </c>
      <c r="E40" s="949">
        <f ca="1">'Norm Rev@2016 PGA Rates'!Q183</f>
        <v>0.10206</v>
      </c>
      <c r="F40" s="529">
        <f ca="1">ROUND(D40*E40,2)</f>
        <v>2943592.06</v>
      </c>
      <c r="H40" s="542">
        <f ca="1">H18</f>
        <v>9.9360000000000004E-2</v>
      </c>
      <c r="I40" s="570">
        <f ca="1">ROUND(D40*H40,2)</f>
        <v>2865719.26</v>
      </c>
      <c r="J40" s="546"/>
      <c r="K40" s="529">
        <f ca="1">I40-F40</f>
        <v>-77872.800000000279</v>
      </c>
      <c r="L40" s="658"/>
      <c r="M40" s="514"/>
      <c r="N40" s="514"/>
      <c r="O40" s="596"/>
      <c r="P40" s="531"/>
      <c r="Q40" s="349">
        <f ca="1">H40/E40-1</f>
        <v>-2.6455026455026398E-2</v>
      </c>
    </row>
    <row r="41" spans="2:17">
      <c r="B41" s="527" t="s">
        <v>196</v>
      </c>
      <c r="C41" s="540" t="s">
        <v>211</v>
      </c>
      <c r="D41" s="951">
        <f ca="1">'Norm Rev@2016 PGA Rates'!R511+'Norm Rev@2016 PGA Rates'!R194</f>
        <v>19041755.700000003</v>
      </c>
      <c r="E41" s="949">
        <f ca="1">'Norm Rev@2016 PGA Rates'!Q184</f>
        <v>5.0500000000000003E-2</v>
      </c>
      <c r="F41" s="529">
        <f ca="1">ROUND(D41*E41,2)</f>
        <v>961608.66</v>
      </c>
      <c r="H41" s="542">
        <f ca="1">H19</f>
        <v>4.9169999999999998E-2</v>
      </c>
      <c r="I41" s="570">
        <f ca="1">ROUND(D41*H41,2)</f>
        <v>936283.13</v>
      </c>
      <c r="J41" s="546"/>
      <c r="K41" s="529">
        <f ca="1">I41-F41</f>
        <v>-25325.530000000028</v>
      </c>
      <c r="L41" s="658"/>
      <c r="M41" s="514"/>
      <c r="N41" s="514"/>
      <c r="O41" s="531"/>
      <c r="P41" s="596"/>
      <c r="Q41" s="349">
        <f ca="1">H41/E41-1</f>
        <v>-2.6336633663366471E-2</v>
      </c>
    </row>
    <row r="42" spans="2:17">
      <c r="B42" s="617" t="s">
        <v>199</v>
      </c>
      <c r="C42" s="540" t="s">
        <v>211</v>
      </c>
      <c r="D42" s="951">
        <f ca="1">'Norm Rev@2016 PGA Rates'!R195+'Norm Rev@2016 PGA Rates'!R512</f>
        <v>31596529.580000002</v>
      </c>
      <c r="E42" s="949">
        <f ca="1">'Norm Rev@2016 PGA Rates'!Q185</f>
        <v>4.8320000000000002E-2</v>
      </c>
      <c r="F42" s="568">
        <f ca="1">ROUND(D42*E42,2)</f>
        <v>1526744.31</v>
      </c>
      <c r="H42" s="542">
        <f ca="1">H20</f>
        <v>4.7039999999999998E-2</v>
      </c>
      <c r="I42" s="570">
        <f ca="1">ROUND(D42*H42,2)</f>
        <v>1486300.75</v>
      </c>
      <c r="J42" s="546"/>
      <c r="K42" s="529">
        <f ca="1">I42-F42</f>
        <v>-40443.560000000056</v>
      </c>
      <c r="L42" s="532"/>
      <c r="M42" s="514"/>
      <c r="N42" s="514"/>
      <c r="O42" s="531"/>
      <c r="P42" s="596"/>
      <c r="Q42" s="349">
        <f ca="1">H42/E42-1</f>
        <v>-2.6490066225165587E-2</v>
      </c>
    </row>
    <row r="43" spans="2:17">
      <c r="B43" s="428" t="s">
        <v>357</v>
      </c>
      <c r="C43" s="549"/>
      <c r="D43" s="523">
        <f ca="1">SUM(D40:D42)</f>
        <v>79480065.260000005</v>
      </c>
      <c r="E43" s="960"/>
      <c r="F43" s="601">
        <f ca="1">SUM(F34:F42)</f>
        <v>7459229.870000001</v>
      </c>
      <c r="H43" s="581"/>
      <c r="I43" s="601">
        <f ca="1">SUM(I34:I42)</f>
        <v>7330425.0899999999</v>
      </c>
      <c r="J43" s="546"/>
      <c r="K43" s="601">
        <f ca="1">SUM(K34:K42)</f>
        <v>-128804.78000000014</v>
      </c>
      <c r="L43" s="665">
        <f ca="1">K43/F43</f>
        <v>-1.726783893844528E-2</v>
      </c>
      <c r="M43" s="514"/>
      <c r="N43" s="514"/>
      <c r="O43" s="596"/>
      <c r="P43" s="596"/>
      <c r="Q43" s="544"/>
    </row>
    <row r="44" spans="2:17">
      <c r="B44" s="559"/>
      <c r="C44" s="549"/>
      <c r="D44" s="530"/>
      <c r="E44" s="960"/>
      <c r="F44" s="570"/>
      <c r="H44" s="581"/>
      <c r="I44" s="570"/>
      <c r="J44" s="546"/>
      <c r="K44" s="529"/>
      <c r="L44" s="658"/>
      <c r="M44" s="514"/>
      <c r="N44" s="514"/>
      <c r="O44" s="535"/>
      <c r="P44" s="531"/>
      <c r="Q44" s="530"/>
    </row>
    <row r="45" spans="2:17">
      <c r="B45" s="617" t="s">
        <v>371</v>
      </c>
      <c r="C45" s="540" t="s">
        <v>211</v>
      </c>
      <c r="D45" s="668">
        <f ca="1">D43</f>
        <v>79480065.260000005</v>
      </c>
      <c r="E45" s="949">
        <f ca="1">'Norm Rev@2016 PGA Rates'!Q186</f>
        <v>6.9999999999999999E-4</v>
      </c>
      <c r="F45" s="570">
        <f ca="1">E45*D45</f>
        <v>55636.045682000004</v>
      </c>
      <c r="G45" s="669"/>
      <c r="H45" s="541">
        <v>6.9999999999999999E-4</v>
      </c>
      <c r="I45" s="529">
        <f ca="1">H45*D45</f>
        <v>55636.045682000004</v>
      </c>
      <c r="J45" s="546"/>
      <c r="K45" s="529">
        <f ca="1">I45-F45</f>
        <v>0</v>
      </c>
      <c r="L45" s="658"/>
      <c r="M45" s="514"/>
      <c r="N45" s="514"/>
      <c r="O45" s="535"/>
      <c r="P45" s="535"/>
      <c r="Q45" s="530"/>
    </row>
    <row r="46" spans="2:17">
      <c r="B46" s="607" t="s">
        <v>355</v>
      </c>
      <c r="C46" s="500"/>
      <c r="D46" s="530"/>
      <c r="E46" s="537"/>
      <c r="F46" s="601">
        <f ca="1">F45+F43</f>
        <v>7514865.915682001</v>
      </c>
      <c r="G46" s="531"/>
      <c r="H46" s="581"/>
      <c r="I46" s="601">
        <f ca="1">I45+I43</f>
        <v>7386061.1356819998</v>
      </c>
      <c r="J46" s="608"/>
      <c r="K46" s="601">
        <f ca="1">K45+K43</f>
        <v>-128804.78000000014</v>
      </c>
      <c r="L46" s="665">
        <f ca="1">ROUND(K46/F46,5)</f>
        <v>-1.7139999999999999E-2</v>
      </c>
      <c r="M46" s="514"/>
      <c r="N46" s="514"/>
      <c r="O46" s="680"/>
      <c r="P46" s="596"/>
      <c r="Q46" s="669"/>
    </row>
    <row r="47" spans="2:17">
      <c r="B47" s="561"/>
      <c r="C47" s="671"/>
      <c r="D47" s="672"/>
      <c r="E47" s="673"/>
      <c r="F47" s="568"/>
      <c r="G47" s="672"/>
      <c r="H47" s="674"/>
      <c r="I47" s="681"/>
      <c r="J47" s="675"/>
      <c r="K47" s="568"/>
      <c r="L47" s="569"/>
      <c r="M47" s="514"/>
      <c r="N47" s="514"/>
      <c r="O47" s="531"/>
      <c r="P47" s="531"/>
      <c r="Q47" s="530"/>
    </row>
    <row r="48" spans="2:17">
      <c r="B48" s="500"/>
      <c r="C48" s="500"/>
      <c r="D48" s="530"/>
      <c r="E48" s="555"/>
      <c r="F48" s="529"/>
      <c r="H48" s="581"/>
      <c r="I48" s="570"/>
      <c r="J48" s="546"/>
      <c r="K48" s="529"/>
      <c r="L48" s="571"/>
      <c r="M48" s="514"/>
      <c r="N48" s="514"/>
      <c r="O48" s="531"/>
      <c r="P48" s="531"/>
      <c r="Q48" s="530"/>
    </row>
    <row r="49" spans="2:17">
      <c r="B49" s="572" t="s">
        <v>390</v>
      </c>
      <c r="C49" s="652"/>
      <c r="D49" s="523"/>
      <c r="E49" s="653"/>
      <c r="F49" s="522"/>
      <c r="G49" s="654"/>
      <c r="H49" s="655"/>
      <c r="I49" s="656"/>
      <c r="J49" s="656"/>
      <c r="K49" s="522"/>
      <c r="L49" s="657"/>
      <c r="M49" s="514"/>
      <c r="N49" s="514"/>
      <c r="O49" s="531"/>
      <c r="P49" s="531"/>
      <c r="Q49" s="530"/>
    </row>
    <row r="50" spans="2:17">
      <c r="B50" s="527"/>
      <c r="C50" s="500"/>
      <c r="D50" s="530"/>
      <c r="E50" s="590"/>
      <c r="F50" s="538"/>
      <c r="G50" s="577"/>
      <c r="H50" s="581"/>
      <c r="I50" s="676"/>
      <c r="J50" s="677"/>
      <c r="K50" s="538"/>
      <c r="L50" s="682"/>
      <c r="M50" s="683"/>
      <c r="N50" s="514"/>
      <c r="O50" s="531"/>
      <c r="P50" s="531"/>
      <c r="Q50" s="544"/>
    </row>
    <row r="51" spans="2:17">
      <c r="B51" s="607" t="s">
        <v>208</v>
      </c>
      <c r="C51" s="659" t="s">
        <v>209</v>
      </c>
      <c r="D51" s="544">
        <f ca="1">D34+D12</f>
        <v>1593.7874432425674</v>
      </c>
      <c r="E51" s="537"/>
      <c r="F51" s="538">
        <f ca="1">F12+F34</f>
        <v>1325336.18</v>
      </c>
      <c r="H51" s="581"/>
      <c r="I51" s="538">
        <f ca="1">I12+I34</f>
        <v>1290332.54</v>
      </c>
      <c r="J51" s="677"/>
      <c r="K51" s="538">
        <f ca="1">I51-F51</f>
        <v>-35003.639999999898</v>
      </c>
      <c r="L51" s="682"/>
      <c r="M51" s="683"/>
      <c r="N51" s="514"/>
      <c r="O51" s="531"/>
      <c r="P51" s="531"/>
      <c r="Q51" s="349"/>
    </row>
    <row r="52" spans="2:17">
      <c r="B52" s="617" t="s">
        <v>81</v>
      </c>
      <c r="C52" s="540" t="s">
        <v>177</v>
      </c>
      <c r="D52" s="544">
        <f ca="1">D35+D13</f>
        <v>859137.70500000007</v>
      </c>
      <c r="E52" s="537"/>
      <c r="F52" s="538">
        <f ca="1">F13+F35</f>
        <v>988008.36</v>
      </c>
      <c r="H52" s="581"/>
      <c r="I52" s="538">
        <f ca="1">I13+I35</f>
        <v>1039556.63</v>
      </c>
      <c r="J52" s="677"/>
      <c r="K52" s="538">
        <f ca="1">I52-F52</f>
        <v>51548.270000000019</v>
      </c>
      <c r="L52" s="682"/>
      <c r="M52" s="683"/>
      <c r="N52" s="514"/>
      <c r="O52" s="531"/>
      <c r="P52" s="531"/>
      <c r="Q52" s="349"/>
    </row>
    <row r="53" spans="2:17">
      <c r="B53" s="617" t="s">
        <v>90</v>
      </c>
      <c r="C53" s="540" t="s">
        <v>211</v>
      </c>
      <c r="D53" s="544">
        <f ca="1">D36+D14</f>
        <v>17139795.438999999</v>
      </c>
      <c r="E53" s="537"/>
      <c r="F53" s="538">
        <f ca="1">F14</f>
        <v>116893.40489397998</v>
      </c>
      <c r="H53" s="581"/>
      <c r="I53" s="538">
        <f ca="1">I14</f>
        <v>128034.27</v>
      </c>
      <c r="J53" s="677"/>
      <c r="K53" s="538">
        <f ca="1">I53-F53</f>
        <v>11140.865106020021</v>
      </c>
      <c r="L53" s="682"/>
      <c r="M53" s="683"/>
      <c r="N53" s="514"/>
      <c r="O53" s="531"/>
      <c r="P53" s="531"/>
      <c r="Q53" s="349"/>
    </row>
    <row r="54" spans="2:17">
      <c r="B54" s="617" t="s">
        <v>214</v>
      </c>
      <c r="C54" s="540"/>
      <c r="D54" s="536"/>
      <c r="E54" s="537"/>
      <c r="F54" s="684">
        <f ca="1">F15+F36</f>
        <v>61812.049999999996</v>
      </c>
      <c r="H54" s="581"/>
      <c r="I54" s="684">
        <f ca="1">I15+I36</f>
        <v>61812.049999999996</v>
      </c>
      <c r="J54" s="677"/>
      <c r="K54" s="538">
        <f ca="1">I54-F54</f>
        <v>0</v>
      </c>
      <c r="L54" s="682"/>
      <c r="M54" s="683"/>
      <c r="N54" s="514"/>
      <c r="O54" s="531"/>
      <c r="P54" s="531"/>
      <c r="Q54" s="544"/>
    </row>
    <row r="55" spans="2:17">
      <c r="B55" s="617"/>
      <c r="C55" s="540"/>
      <c r="D55" s="530"/>
      <c r="E55" s="541"/>
      <c r="F55" s="531"/>
      <c r="H55" s="590"/>
      <c r="I55" s="531"/>
      <c r="J55" s="581"/>
      <c r="K55" s="538"/>
      <c r="L55" s="682"/>
      <c r="M55" s="683"/>
      <c r="N55" s="514"/>
      <c r="O55" s="531"/>
      <c r="P55" s="531"/>
      <c r="Q55" s="544"/>
    </row>
    <row r="56" spans="2:17">
      <c r="B56" s="617" t="s">
        <v>82</v>
      </c>
      <c r="C56" s="500"/>
      <c r="D56" s="530"/>
      <c r="E56" s="541"/>
      <c r="F56" s="538"/>
      <c r="H56" s="590"/>
      <c r="I56" s="538"/>
      <c r="J56" s="677"/>
      <c r="K56" s="538"/>
      <c r="L56" s="682"/>
      <c r="M56" s="683"/>
      <c r="N56" s="514"/>
      <c r="O56" s="531"/>
      <c r="P56" s="531"/>
      <c r="Q56" s="544"/>
    </row>
    <row r="57" spans="2:17">
      <c r="B57" s="527" t="s">
        <v>195</v>
      </c>
      <c r="C57" s="540" t="s">
        <v>211</v>
      </c>
      <c r="D57" s="544">
        <f ca="1">D40+D18</f>
        <v>36445912.770000003</v>
      </c>
      <c r="E57" s="541"/>
      <c r="F57" s="538">
        <f ca="1">F18+F40</f>
        <v>3719669.85</v>
      </c>
      <c r="H57" s="541"/>
      <c r="I57" s="538">
        <f ca="1">I18+I40</f>
        <v>3621265.8899999997</v>
      </c>
      <c r="J57" s="677"/>
      <c r="K57" s="538">
        <f ca="1">I57-F57</f>
        <v>-98403.960000000428</v>
      </c>
      <c r="L57" s="682"/>
      <c r="M57" s="683"/>
      <c r="N57" s="514"/>
      <c r="O57" s="596"/>
      <c r="P57" s="531"/>
      <c r="Q57" s="544"/>
    </row>
    <row r="58" spans="2:17">
      <c r="B58" s="527" t="s">
        <v>196</v>
      </c>
      <c r="C58" s="540" t="s">
        <v>211</v>
      </c>
      <c r="D58" s="544">
        <f ca="1">D41+D19</f>
        <v>23263229.053000003</v>
      </c>
      <c r="E58" s="541"/>
      <c r="F58" s="538">
        <f ca="1">F19+F41</f>
        <v>1174793.06</v>
      </c>
      <c r="H58" s="541"/>
      <c r="I58" s="538">
        <f ca="1">I19+I41</f>
        <v>1143852.97</v>
      </c>
      <c r="J58" s="677"/>
      <c r="K58" s="538">
        <f ca="1">I58-F58</f>
        <v>-30940.090000000084</v>
      </c>
      <c r="L58" s="682"/>
      <c r="M58" s="683"/>
      <c r="N58" s="514"/>
      <c r="O58" s="596"/>
      <c r="P58" s="531"/>
      <c r="Q58" s="544"/>
    </row>
    <row r="59" spans="2:17">
      <c r="B59" s="527" t="s">
        <v>197</v>
      </c>
      <c r="C59" s="540" t="s">
        <v>211</v>
      </c>
      <c r="D59" s="544">
        <f ca="1">D42+D20</f>
        <v>36910718.876000002</v>
      </c>
      <c r="E59" s="541"/>
      <c r="F59" s="567">
        <f ca="1">F20+F42</f>
        <v>1783525.94</v>
      </c>
      <c r="H59" s="590"/>
      <c r="I59" s="567">
        <f ca="1">I20+I42</f>
        <v>1736280.21</v>
      </c>
      <c r="J59" s="677"/>
      <c r="K59" s="538">
        <f ca="1">I59-F59</f>
        <v>-47245.729999999981</v>
      </c>
      <c r="L59" s="593"/>
      <c r="M59" s="683"/>
      <c r="N59" s="514"/>
      <c r="O59" s="596"/>
      <c r="P59" s="531"/>
      <c r="Q59" s="544"/>
    </row>
    <row r="60" spans="2:17">
      <c r="B60" s="428" t="s">
        <v>357</v>
      </c>
      <c r="C60" s="549"/>
      <c r="D60" s="523">
        <f ca="1">SUM(D57:D59)</f>
        <v>96619860.699000001</v>
      </c>
      <c r="E60" s="581"/>
      <c r="F60" s="685">
        <f ca="1">SUM(F51:F59)</f>
        <v>9170038.8448939789</v>
      </c>
      <c r="H60" s="581"/>
      <c r="I60" s="685">
        <f ca="1">SUM(I51:I59)</f>
        <v>9021134.5599999987</v>
      </c>
      <c r="J60" s="677"/>
      <c r="K60" s="685">
        <f ca="1">SUM(K51:K59)</f>
        <v>-148904.28489398037</v>
      </c>
      <c r="L60" s="665">
        <f ca="1">K60/F60</f>
        <v>-1.6238130220886972E-2</v>
      </c>
      <c r="M60" s="683"/>
      <c r="N60" s="514"/>
      <c r="O60" s="596"/>
      <c r="P60" s="531"/>
      <c r="Q60" s="544"/>
    </row>
    <row r="61" spans="2:17">
      <c r="B61" s="559"/>
      <c r="C61" s="549"/>
      <c r="D61" s="530"/>
      <c r="E61" s="581"/>
      <c r="F61" s="676"/>
      <c r="H61" s="581"/>
      <c r="I61" s="676"/>
      <c r="J61" s="677"/>
      <c r="K61" s="538"/>
      <c r="L61" s="682"/>
      <c r="M61" s="683"/>
      <c r="N61" s="514"/>
      <c r="O61" s="596"/>
      <c r="P61" s="531"/>
      <c r="Q61" s="544"/>
    </row>
    <row r="62" spans="2:17">
      <c r="B62" s="399" t="s">
        <v>354</v>
      </c>
      <c r="C62" s="549"/>
      <c r="D62" s="530"/>
      <c r="E62" s="581"/>
      <c r="F62" s="676"/>
      <c r="H62" s="581"/>
      <c r="I62" s="676"/>
      <c r="J62" s="677"/>
      <c r="K62" s="538"/>
      <c r="L62" s="686"/>
      <c r="M62" s="683"/>
      <c r="N62" s="514"/>
      <c r="O62" s="596"/>
      <c r="P62" s="531"/>
      <c r="Q62" s="544"/>
    </row>
    <row r="63" spans="2:17">
      <c r="B63" s="617" t="s">
        <v>376</v>
      </c>
      <c r="C63" s="549"/>
      <c r="D63" s="530">
        <f ca="1">D24</f>
        <v>17139795.438999999</v>
      </c>
      <c r="E63" s="581"/>
      <c r="F63" s="676">
        <f ca="1">F24</f>
        <v>6137589.3487515105</v>
      </c>
      <c r="H63" s="581"/>
      <c r="I63" s="676">
        <f ca="1">I24</f>
        <v>6725827.1282179896</v>
      </c>
      <c r="J63" s="677"/>
      <c r="K63" s="538">
        <f ca="1">I63-F63</f>
        <v>588237.77946647909</v>
      </c>
      <c r="L63" s="682"/>
      <c r="M63" s="683"/>
      <c r="N63" s="514"/>
      <c r="O63" s="596"/>
      <c r="P63" s="531"/>
      <c r="Q63" s="544"/>
    </row>
    <row r="64" spans="2:17">
      <c r="B64" s="617" t="s">
        <v>81</v>
      </c>
      <c r="C64" s="549"/>
      <c r="D64" s="530">
        <f ca="1">D25</f>
        <v>110230.038</v>
      </c>
      <c r="E64" s="581"/>
      <c r="F64" s="676">
        <f ca="1">F25</f>
        <v>115741.5399</v>
      </c>
      <c r="H64" s="581"/>
      <c r="I64" s="676">
        <f ca="1">I25</f>
        <v>115741.5399</v>
      </c>
      <c r="J64" s="677"/>
      <c r="K64" s="538">
        <f ca="1">I64-F64</f>
        <v>0</v>
      </c>
      <c r="L64" s="682"/>
      <c r="M64" s="683"/>
      <c r="N64" s="514"/>
      <c r="O64" s="596"/>
      <c r="P64" s="531"/>
      <c r="Q64" s="544"/>
    </row>
    <row r="65" spans="1:17">
      <c r="B65" s="617" t="s">
        <v>371</v>
      </c>
      <c r="C65" s="540" t="s">
        <v>211</v>
      </c>
      <c r="D65" s="544">
        <f ca="1">D45</f>
        <v>79480065.260000005</v>
      </c>
      <c r="E65" s="581"/>
      <c r="F65" s="676">
        <f ca="1">F45</f>
        <v>55636.045682000004</v>
      </c>
      <c r="H65" s="581"/>
      <c r="I65" s="676">
        <f ca="1">I45</f>
        <v>55636.045682000004</v>
      </c>
      <c r="J65" s="677"/>
      <c r="K65" s="538">
        <f ca="1">I65-F65</f>
        <v>0</v>
      </c>
      <c r="L65" s="682"/>
      <c r="M65" s="683"/>
      <c r="N65" s="514"/>
      <c r="O65" s="596"/>
      <c r="P65" s="531"/>
      <c r="Q65" s="544"/>
    </row>
    <row r="66" spans="1:17">
      <c r="B66" s="607" t="s">
        <v>377</v>
      </c>
      <c r="C66" s="549"/>
      <c r="D66" s="530"/>
      <c r="E66" s="581"/>
      <c r="F66" s="685">
        <f ca="1">SUM(F63:F65)</f>
        <v>6308966.9343335107</v>
      </c>
      <c r="H66" s="581"/>
      <c r="I66" s="685">
        <f ca="1">SUM(I63:I65)</f>
        <v>6897204.7137999898</v>
      </c>
      <c r="J66" s="677"/>
      <c r="K66" s="685">
        <f ca="1">SUM(K63:K65)</f>
        <v>588237.77946647909</v>
      </c>
      <c r="L66" s="665">
        <f ca="1">K66/F66</f>
        <v>9.3238367800800886E-2</v>
      </c>
      <c r="M66" s="683"/>
      <c r="N66" s="514"/>
      <c r="O66" s="596"/>
      <c r="P66" s="531"/>
      <c r="Q66" s="544"/>
    </row>
    <row r="67" spans="1:17">
      <c r="B67" s="559"/>
      <c r="C67" s="549"/>
      <c r="D67" s="530"/>
      <c r="E67" s="581"/>
      <c r="F67" s="676"/>
      <c r="H67" s="581"/>
      <c r="I67" s="676"/>
      <c r="J67" s="677"/>
      <c r="K67" s="538"/>
      <c r="L67" s="682"/>
      <c r="M67" s="683"/>
      <c r="N67" s="514"/>
      <c r="O67" s="531"/>
      <c r="P67" s="531"/>
      <c r="Q67" s="530"/>
    </row>
    <row r="68" spans="1:17">
      <c r="B68" s="527" t="s">
        <v>355</v>
      </c>
      <c r="C68" s="500"/>
      <c r="D68" s="530"/>
      <c r="E68" s="581"/>
      <c r="F68" s="685">
        <f ca="1">F60+F66</f>
        <v>15479005.77922749</v>
      </c>
      <c r="H68" s="581"/>
      <c r="I68" s="685">
        <f ca="1">I60+I66</f>
        <v>15918339.273799989</v>
      </c>
      <c r="J68" s="677"/>
      <c r="K68" s="685">
        <f ca="1">K60+K66</f>
        <v>439333.49457249872</v>
      </c>
      <c r="L68" s="665">
        <f ca="1">K68/F68</f>
        <v>2.8382539604841762E-2</v>
      </c>
      <c r="M68" s="683"/>
      <c r="N68" s="514"/>
    </row>
    <row r="69" spans="1:17">
      <c r="B69" s="561"/>
      <c r="C69" s="671"/>
      <c r="D69" s="672"/>
      <c r="E69" s="687"/>
      <c r="F69" s="567"/>
      <c r="G69" s="672"/>
      <c r="H69" s="674"/>
      <c r="I69" s="688"/>
      <c r="J69" s="689"/>
      <c r="K69" s="567"/>
      <c r="L69" s="610"/>
      <c r="M69" s="683"/>
      <c r="N69" s="514"/>
    </row>
    <row r="70" spans="1:17">
      <c r="A70" s="500"/>
      <c r="B70" s="500"/>
      <c r="C70" s="500"/>
      <c r="D70" s="530"/>
      <c r="E70" s="555"/>
      <c r="F70" s="529"/>
      <c r="H70" s="581"/>
      <c r="I70" s="570"/>
      <c r="J70" s="546"/>
      <c r="K70" s="529"/>
      <c r="L70" s="571"/>
      <c r="M70" s="514"/>
      <c r="N70" s="514"/>
      <c r="O70" s="671"/>
    </row>
    <row r="71" spans="1:17" ht="14.4">
      <c r="B71" s="519" t="s">
        <v>391</v>
      </c>
      <c r="C71" s="652"/>
      <c r="D71" s="523"/>
      <c r="E71" s="653"/>
      <c r="F71" s="522"/>
      <c r="G71" s="523"/>
      <c r="H71" s="655"/>
      <c r="I71" s="601"/>
      <c r="J71" s="656"/>
      <c r="K71" s="522"/>
      <c r="L71" s="525"/>
      <c r="M71" s="514"/>
      <c r="N71" s="690"/>
      <c r="O71" s="691" t="s">
        <v>392</v>
      </c>
    </row>
    <row r="72" spans="1:17">
      <c r="B72" s="527"/>
      <c r="C72" s="500"/>
      <c r="D72" s="530"/>
      <c r="E72" s="555"/>
      <c r="F72" s="529"/>
      <c r="G72" s="577"/>
      <c r="H72" s="581"/>
      <c r="I72" s="570"/>
      <c r="J72" s="546"/>
      <c r="K72" s="529"/>
      <c r="L72" s="658"/>
      <c r="M72" s="514"/>
      <c r="N72" s="690"/>
      <c r="O72" s="579">
        <f ca="1">'Rate Spread - Margin'!J17</f>
        <v>-36090.447132685651</v>
      </c>
    </row>
    <row r="73" spans="1:17">
      <c r="B73" s="607" t="s">
        <v>208</v>
      </c>
      <c r="C73" s="659" t="s">
        <v>209</v>
      </c>
      <c r="D73" s="951">
        <f ca="1">'Norm Rev@2016 PGA Rates'!R319+'Norm Rev@2016 PGA Rates'!R668</f>
        <v>2858.9139747435988</v>
      </c>
      <c r="E73" s="948">
        <f ca="1">'Norm Rev@2016 PGA Rates'!Q305</f>
        <v>144.01</v>
      </c>
      <c r="F73" s="529">
        <f ca="1">ROUND(D73*E73,2)</f>
        <v>411712.2</v>
      </c>
      <c r="H73" s="614">
        <f ca="1">ROUND(E73*(1+$O$79),2)</f>
        <v>139.36000000000001</v>
      </c>
      <c r="I73" s="570">
        <f ca="1">ROUND(D73*H73,2)</f>
        <v>398418.25</v>
      </c>
      <c r="J73" s="546"/>
      <c r="K73" s="529">
        <f ca="1">I73-F73</f>
        <v>-13293.950000000012</v>
      </c>
      <c r="L73" s="658"/>
      <c r="M73" s="514"/>
      <c r="N73" s="660"/>
      <c r="O73" s="543" t="s">
        <v>353</v>
      </c>
      <c r="Q73" s="349">
        <f ca="1">H73/E73-1</f>
        <v>-3.2289424345531392E-2</v>
      </c>
    </row>
    <row r="74" spans="1:17">
      <c r="B74" s="617" t="s">
        <v>81</v>
      </c>
      <c r="C74" s="540" t="s">
        <v>177</v>
      </c>
      <c r="D74" s="951">
        <f ca="1">'Norm Rev@2016 PGA Rates'!R324+'Norm Rev@2016 PGA Rates'!R673</f>
        <v>84423.830999999991</v>
      </c>
      <c r="E74" s="948">
        <f ca="1">'Norm Rev@2016 PGA Rates'!Q312</f>
        <v>1.1499999999999999</v>
      </c>
      <c r="F74" s="529">
        <f ca="1">ROUND(D74*E74,2)</f>
        <v>97087.41</v>
      </c>
      <c r="H74" s="948">
        <f>'COS Results (Demand Chrg)'!K26</f>
        <v>1.22</v>
      </c>
      <c r="I74" s="570">
        <f ca="1">ROUND(D74*H74,2)</f>
        <v>102997.07</v>
      </c>
      <c r="J74" s="546"/>
      <c r="K74" s="529">
        <f ca="1">I74-F74</f>
        <v>5909.6600000000035</v>
      </c>
      <c r="L74" s="658"/>
      <c r="M74" s="514"/>
      <c r="N74" s="514"/>
      <c r="O74" s="661">
        <f ca="1">K81+K100-O72</f>
        <v>-73.622867314545147</v>
      </c>
      <c r="Q74" s="349">
        <f ca="1">H74/E74-1</f>
        <v>6.0869565217391397E-2</v>
      </c>
    </row>
    <row r="75" spans="1:17">
      <c r="B75" s="527" t="s">
        <v>90</v>
      </c>
      <c r="C75" s="540" t="s">
        <v>211</v>
      </c>
      <c r="D75" s="530">
        <f ca="1">D81</f>
        <v>9926029.5299999993</v>
      </c>
      <c r="E75" s="949">
        <f ca="1">'Norm Rev@2016 PGA Rates'!Q310</f>
        <v>6.8100000000000001E-3</v>
      </c>
      <c r="F75" s="529">
        <f ca="1">ROUND(D75*E75,2)</f>
        <v>67596.259999999995</v>
      </c>
      <c r="H75" s="949">
        <f>'COS Results (Procurement Chrg)'!G28</f>
        <v>9.0699999999999999E-3</v>
      </c>
      <c r="I75" s="570">
        <f ca="1">ROUND(D81*H75,2)</f>
        <v>90029.09</v>
      </c>
      <c r="J75" s="546"/>
      <c r="K75" s="529">
        <f ca="1">I75-F75</f>
        <v>22432.83</v>
      </c>
      <c r="L75" s="658"/>
      <c r="M75" s="514"/>
      <c r="N75" s="514"/>
      <c r="Q75" s="349">
        <f ca="1">H75/E75-1</f>
        <v>0.33186490455212914</v>
      </c>
    </row>
    <row r="76" spans="1:17">
      <c r="B76" s="617" t="s">
        <v>214</v>
      </c>
      <c r="C76" s="500"/>
      <c r="D76" s="530"/>
      <c r="E76" s="949"/>
      <c r="F76" s="966">
        <f ca="1">'Norm Rev@2016 PGA Rates'!R339+'Norm Rev@2016 PGA Rates'!R688</f>
        <v>32304.22</v>
      </c>
      <c r="H76" s="590"/>
      <c r="I76" s="679">
        <f ca="1">F76</f>
        <v>32304.22</v>
      </c>
      <c r="J76" s="692"/>
      <c r="K76" s="529">
        <f ca="1">I76-F76</f>
        <v>0</v>
      </c>
      <c r="L76" s="658"/>
      <c r="M76" s="514"/>
      <c r="N76" s="514"/>
      <c r="O76" s="663"/>
    </row>
    <row r="77" spans="1:17">
      <c r="B77" s="527"/>
      <c r="C77" s="500"/>
      <c r="D77" s="530"/>
      <c r="E77" s="949"/>
      <c r="F77" s="529"/>
      <c r="H77" s="590"/>
      <c r="I77" s="570"/>
      <c r="J77" s="546"/>
      <c r="K77" s="529"/>
      <c r="L77" s="658"/>
      <c r="M77" s="514"/>
      <c r="N77" s="660"/>
      <c r="O77" s="384"/>
      <c r="P77" s="627"/>
      <c r="Q77" s="627"/>
    </row>
    <row r="78" spans="1:17">
      <c r="B78" s="617" t="s">
        <v>82</v>
      </c>
      <c r="C78" s="500"/>
      <c r="D78" s="530"/>
      <c r="E78" s="949"/>
      <c r="F78" s="529"/>
      <c r="H78" s="590"/>
      <c r="I78" s="570"/>
      <c r="J78" s="546"/>
      <c r="K78" s="529"/>
      <c r="L78" s="658"/>
      <c r="M78" s="514"/>
      <c r="N78" s="660"/>
      <c r="O78" s="693"/>
      <c r="P78" s="384"/>
      <c r="Q78" s="627"/>
    </row>
    <row r="79" spans="1:17">
      <c r="B79" s="576" t="s">
        <v>97</v>
      </c>
      <c r="C79" s="596" t="s">
        <v>211</v>
      </c>
      <c r="D79" s="951">
        <f ca="1">'Norm Rev@2016 PGA Rates'!R670+'Norm Rev@2016 PGA Rates'!R321</f>
        <v>2175439.4739999999</v>
      </c>
      <c r="E79" s="949">
        <f ca="1">'Norm Rev@2016 PGA Rates'!Q307</f>
        <v>0.19916</v>
      </c>
      <c r="F79" s="529">
        <f ca="1">ROUND(D79*E79,2)</f>
        <v>433260.53</v>
      </c>
      <c r="H79" s="542">
        <f ca="1">ROUND(E79*(1+$O$79),5)</f>
        <v>0.19273999999999999</v>
      </c>
      <c r="I79" s="570">
        <f ca="1">ROUND(D79*H79,2)</f>
        <v>419294.2</v>
      </c>
      <c r="J79" s="546"/>
      <c r="K79" s="529">
        <f ca="1">I79-F79</f>
        <v>-13966.330000000016</v>
      </c>
      <c r="L79" s="658"/>
      <c r="M79" s="514"/>
      <c r="N79" s="514"/>
      <c r="O79" s="425">
        <v>-3.226024143962801E-2</v>
      </c>
      <c r="P79" s="627"/>
      <c r="Q79" s="349">
        <f ca="1">H79/E79-1</f>
        <v>-3.2235388632255502E-2</v>
      </c>
    </row>
    <row r="80" spans="1:17" ht="12.75" customHeight="1">
      <c r="B80" s="576" t="s">
        <v>162</v>
      </c>
      <c r="C80" s="596" t="s">
        <v>211</v>
      </c>
      <c r="D80" s="951">
        <f ca="1">'Norm Rev@2016 PGA Rates'!R322+'Norm Rev@2016 PGA Rates'!R671</f>
        <v>7750590.0559999999</v>
      </c>
      <c r="E80" s="949">
        <f ca="1">'Norm Rev@2016 PGA Rates'!Q308</f>
        <v>0.14119999999999999</v>
      </c>
      <c r="F80" s="529">
        <f ca="1">ROUND(D80*E80,2)</f>
        <v>1094383.32</v>
      </c>
      <c r="H80" s="542">
        <f ca="1">ROUND(E80*(1+$O$79),5)</f>
        <v>0.13664000000000001</v>
      </c>
      <c r="I80" s="570">
        <f ca="1">ROUND(D80*H80,2)</f>
        <v>1059040.6299999999</v>
      </c>
      <c r="J80" s="546"/>
      <c r="K80" s="529">
        <f ca="1">I80-F80</f>
        <v>-35342.690000000177</v>
      </c>
      <c r="L80" s="658"/>
      <c r="M80" s="514"/>
      <c r="N80" s="514"/>
      <c r="O80" s="693"/>
      <c r="P80" s="627"/>
      <c r="Q80" s="349">
        <f ca="1">H80/E80-1</f>
        <v>-3.2294617563739192E-2</v>
      </c>
    </row>
    <row r="81" spans="1:17" ht="12.75" customHeight="1">
      <c r="B81" s="428" t="s">
        <v>357</v>
      </c>
      <c r="C81" s="540" t="s">
        <v>211</v>
      </c>
      <c r="D81" s="523">
        <f ca="1">SUM(D79:D80)</f>
        <v>9926029.5299999993</v>
      </c>
      <c r="E81" s="961"/>
      <c r="F81" s="601">
        <f ca="1">SUM(F73:F80)</f>
        <v>2136343.94</v>
      </c>
      <c r="H81" s="581"/>
      <c r="I81" s="601">
        <f ca="1">SUM(I73:I80)</f>
        <v>2102083.46</v>
      </c>
      <c r="J81" s="546"/>
      <c r="K81" s="601">
        <f ca="1">SUM(K73:K80)</f>
        <v>-34260.4800000002</v>
      </c>
      <c r="L81" s="657">
        <f ca="1">K81/F81</f>
        <v>-1.6036968279555305E-2</v>
      </c>
      <c r="M81" s="514"/>
      <c r="N81" s="514"/>
      <c r="O81" s="626"/>
      <c r="P81" s="627"/>
      <c r="Q81" s="628"/>
    </row>
    <row r="82" spans="1:17">
      <c r="B82" s="559"/>
      <c r="C82" s="549"/>
      <c r="D82" s="530"/>
      <c r="E82" s="961"/>
      <c r="F82" s="570"/>
      <c r="H82" s="581"/>
      <c r="I82" s="570"/>
      <c r="J82" s="546"/>
      <c r="K82" s="529"/>
      <c r="L82" s="532"/>
      <c r="M82" s="514"/>
      <c r="N82" s="670"/>
      <c r="O82" s="667"/>
      <c r="P82" s="627"/>
      <c r="Q82" s="628"/>
    </row>
    <row r="83" spans="1:17">
      <c r="B83" s="399" t="s">
        <v>354</v>
      </c>
      <c r="C83" s="549"/>
      <c r="D83" s="530"/>
      <c r="E83" s="961"/>
      <c r="F83" s="570"/>
      <c r="H83" s="581"/>
      <c r="I83" s="570"/>
      <c r="J83" s="546"/>
      <c r="K83" s="529"/>
      <c r="L83" s="532"/>
      <c r="M83" s="514"/>
      <c r="N83" s="514"/>
    </row>
    <row r="84" spans="1:17">
      <c r="B84" s="617" t="s">
        <v>376</v>
      </c>
      <c r="C84" s="540" t="s">
        <v>211</v>
      </c>
      <c r="D84" s="668">
        <f ca="1">D81</f>
        <v>9926029.5299999993</v>
      </c>
      <c r="E84" s="949">
        <f ca="1">'Norm Rev@2016 PGA Rates'!Q315</f>
        <v>0.34773999999999999</v>
      </c>
      <c r="F84" s="570">
        <f ca="1">+D84*E84</f>
        <v>3451677.5087621999</v>
      </c>
      <c r="G84" s="669"/>
      <c r="H84" s="949">
        <f>'Gas 101 Rates'!K46</f>
        <v>0.39258999999999999</v>
      </c>
      <c r="I84" s="570">
        <f ca="1">+D84*H84</f>
        <v>3896859.9331826996</v>
      </c>
      <c r="J84" s="546"/>
      <c r="K84" s="529">
        <f ca="1">I84-F84</f>
        <v>445182.42442049971</v>
      </c>
      <c r="L84" s="658"/>
      <c r="M84" s="514"/>
      <c r="N84" s="514"/>
      <c r="O84" s="667"/>
      <c r="P84" s="627"/>
      <c r="Q84" s="628"/>
    </row>
    <row r="85" spans="1:17">
      <c r="B85" s="617" t="s">
        <v>81</v>
      </c>
      <c r="C85" s="540" t="s">
        <v>177</v>
      </c>
      <c r="D85" s="668">
        <f ca="1">D74</f>
        <v>84423.830999999991</v>
      </c>
      <c r="E85" s="948">
        <f ca="1">'Norm Rev@2016 PGA Rates'!Q313</f>
        <v>1.05</v>
      </c>
      <c r="F85" s="570">
        <f ca="1">D85*E85</f>
        <v>88645.022549999994</v>
      </c>
      <c r="G85" s="669"/>
      <c r="H85" s="948">
        <f>'Gas 101 Rates'!K37</f>
        <v>1.05</v>
      </c>
      <c r="I85" s="570">
        <f ca="1">D85*H85</f>
        <v>88645.022549999994</v>
      </c>
      <c r="J85" s="546"/>
      <c r="K85" s="529">
        <f ca="1">I85-F85</f>
        <v>0</v>
      </c>
      <c r="L85" s="532"/>
      <c r="M85" s="514"/>
      <c r="N85" s="514"/>
    </row>
    <row r="86" spans="1:17">
      <c r="B86" s="607" t="s">
        <v>377</v>
      </c>
      <c r="C86" s="549"/>
      <c r="D86" s="531"/>
      <c r="E86" s="608"/>
      <c r="F86" s="601">
        <f ca="1">SUM(F84:F85)</f>
        <v>3540322.5313121998</v>
      </c>
      <c r="G86" s="531"/>
      <c r="H86" s="581"/>
      <c r="I86" s="601">
        <f ca="1">SUM(I84:I85)</f>
        <v>3985504.9557326995</v>
      </c>
      <c r="J86" s="608"/>
      <c r="K86" s="601">
        <f ca="1">SUM(K84:K85)</f>
        <v>445182.42442049971</v>
      </c>
      <c r="L86" s="657">
        <f ca="1">ROUND(K86/F86,5)</f>
        <v>0.12575</v>
      </c>
      <c r="M86" s="514"/>
      <c r="N86" s="514"/>
    </row>
    <row r="87" spans="1:17">
      <c r="B87" s="527"/>
      <c r="C87" s="500"/>
      <c r="D87" s="530"/>
      <c r="E87" s="555"/>
      <c r="F87" s="570"/>
      <c r="H87" s="581"/>
      <c r="I87" s="570"/>
      <c r="J87" s="546"/>
      <c r="K87" s="529"/>
      <c r="L87" s="532"/>
      <c r="M87" s="514"/>
      <c r="N87" s="514"/>
    </row>
    <row r="88" spans="1:17" s="500" customFormat="1">
      <c r="B88" s="527" t="s">
        <v>355</v>
      </c>
      <c r="D88" s="530"/>
      <c r="E88" s="608"/>
      <c r="F88" s="601">
        <f ca="1">F86+F81</f>
        <v>5676666.4713121997</v>
      </c>
      <c r="G88" s="530"/>
      <c r="H88" s="581"/>
      <c r="I88" s="601">
        <f ca="1">I86+I81</f>
        <v>6087588.4157326994</v>
      </c>
      <c r="J88" s="546"/>
      <c r="K88" s="601">
        <f ca="1">K86+K81</f>
        <v>410921.94442049949</v>
      </c>
      <c r="L88" s="657">
        <f ca="1">K88/F88</f>
        <v>7.238789639961217E-2</v>
      </c>
      <c r="M88" s="514"/>
      <c r="N88" s="514"/>
    </row>
    <row r="89" spans="1:17">
      <c r="A89" s="500"/>
      <c r="B89" s="561"/>
      <c r="C89" s="671"/>
      <c r="D89" s="618"/>
      <c r="E89" s="694"/>
      <c r="F89" s="567"/>
      <c r="G89" s="672"/>
      <c r="H89" s="674"/>
      <c r="I89" s="688"/>
      <c r="J89" s="675"/>
      <c r="K89" s="568"/>
      <c r="L89" s="695"/>
      <c r="M89" s="514"/>
      <c r="N89" s="514"/>
    </row>
    <row r="90" spans="1:17" s="500" customFormat="1">
      <c r="D90" s="544"/>
      <c r="E90" s="696"/>
      <c r="F90" s="538"/>
      <c r="G90" s="530"/>
      <c r="H90" s="581"/>
      <c r="I90" s="676"/>
      <c r="J90" s="546"/>
      <c r="K90" s="529"/>
      <c r="L90" s="697"/>
      <c r="M90" s="514"/>
      <c r="N90" s="514"/>
    </row>
    <row r="91" spans="1:17">
      <c r="A91" s="500"/>
      <c r="B91" s="519" t="s">
        <v>393</v>
      </c>
      <c r="C91" s="652"/>
      <c r="D91" s="523"/>
      <c r="E91" s="653"/>
      <c r="F91" s="522"/>
      <c r="G91" s="523"/>
      <c r="H91" s="655"/>
      <c r="I91" s="601"/>
      <c r="J91" s="656"/>
      <c r="K91" s="522"/>
      <c r="L91" s="525"/>
      <c r="M91" s="514"/>
      <c r="N91" s="514"/>
    </row>
    <row r="92" spans="1:17">
      <c r="A92" s="500"/>
      <c r="B92" s="527"/>
      <c r="C92" s="500"/>
      <c r="D92" s="530"/>
      <c r="E92" s="555"/>
      <c r="F92" s="529"/>
      <c r="G92" s="577"/>
      <c r="H92" s="581"/>
      <c r="I92" s="570"/>
      <c r="J92" s="546"/>
      <c r="K92" s="529"/>
      <c r="L92" s="658"/>
      <c r="M92" s="514"/>
      <c r="N92" s="514"/>
    </row>
    <row r="93" spans="1:17">
      <c r="A93" s="500"/>
      <c r="B93" s="607" t="s">
        <v>208</v>
      </c>
      <c r="C93" s="659" t="s">
        <v>209</v>
      </c>
      <c r="D93" s="951">
        <f ca="1">'Norm Rev@2016 PGA Rates'!R542</f>
        <v>49</v>
      </c>
      <c r="E93" s="948">
        <f ca="1">'Norm Rev@2016 PGA Rates'!Q533</f>
        <v>458.22</v>
      </c>
      <c r="F93" s="529">
        <f ca="1">ROUND(D93*E93,2)</f>
        <v>22452.78</v>
      </c>
      <c r="H93" s="614">
        <f ca="1">ROUND(E93*(1+$O$79),2)</f>
        <v>443.44</v>
      </c>
      <c r="I93" s="570">
        <f ca="1">ROUND(D93*H93,2)</f>
        <v>21728.560000000001</v>
      </c>
      <c r="J93" s="546"/>
      <c r="K93" s="529">
        <f ca="1">I93-F93</f>
        <v>-724.21999999999753</v>
      </c>
      <c r="L93" s="658"/>
      <c r="M93" s="514"/>
      <c r="N93" s="514"/>
      <c r="Q93" s="349">
        <f ca="1">H93/E93-1</f>
        <v>-3.2255248570555728E-2</v>
      </c>
    </row>
    <row r="94" spans="1:17">
      <c r="A94" s="500"/>
      <c r="B94" s="617" t="s">
        <v>81</v>
      </c>
      <c r="C94" s="540" t="s">
        <v>177</v>
      </c>
      <c r="D94" s="951">
        <f ca="1">'Norm Rev@2016 PGA Rates'!R547</f>
        <v>8250</v>
      </c>
      <c r="E94" s="948">
        <f ca="1">'Norm Rev@2016 PGA Rates'!Q538</f>
        <v>1.1499999999999999</v>
      </c>
      <c r="F94" s="529">
        <f ca="1">ROUND(D94*E94,2)</f>
        <v>9487.5</v>
      </c>
      <c r="H94" s="614">
        <f>H74</f>
        <v>1.22</v>
      </c>
      <c r="I94" s="570">
        <f ca="1">ROUND(D94*H94,2)</f>
        <v>10065</v>
      </c>
      <c r="J94" s="546"/>
      <c r="K94" s="529">
        <f ca="1">I94-F94</f>
        <v>577.5</v>
      </c>
      <c r="L94" s="658"/>
      <c r="M94" s="514"/>
      <c r="N94" s="514"/>
      <c r="Q94" s="349">
        <f ca="1">H94/E94-1</f>
        <v>6.0869565217391397E-2</v>
      </c>
    </row>
    <row r="95" spans="1:17">
      <c r="A95" s="500"/>
      <c r="B95" s="617" t="s">
        <v>214</v>
      </c>
      <c r="C95" s="500"/>
      <c r="D95" s="951"/>
      <c r="E95" s="949"/>
      <c r="F95" s="966">
        <f ca="1">'Norm Rev@2016 PGA Rates'!R558</f>
        <v>0</v>
      </c>
      <c r="H95" s="590"/>
      <c r="I95" s="679">
        <f ca="1">F95</f>
        <v>0</v>
      </c>
      <c r="J95" s="692"/>
      <c r="K95" s="529">
        <f ca="1">I95-F95</f>
        <v>0</v>
      </c>
      <c r="L95" s="658"/>
      <c r="M95" s="514"/>
      <c r="N95" s="514"/>
    </row>
    <row r="96" spans="1:17">
      <c r="A96" s="500"/>
      <c r="B96" s="527"/>
      <c r="C96" s="500"/>
      <c r="D96" s="951"/>
      <c r="E96" s="949"/>
      <c r="F96" s="529"/>
      <c r="H96" s="590"/>
      <c r="I96" s="570"/>
      <c r="J96" s="546"/>
      <c r="K96" s="529"/>
      <c r="L96" s="658"/>
      <c r="M96" s="514"/>
      <c r="N96" s="514"/>
    </row>
    <row r="97" spans="1:17">
      <c r="A97" s="500"/>
      <c r="B97" s="617" t="s">
        <v>82</v>
      </c>
      <c r="C97" s="500"/>
      <c r="D97" s="951"/>
      <c r="E97" s="949"/>
      <c r="F97" s="529"/>
      <c r="H97" s="590"/>
      <c r="I97" s="570"/>
      <c r="J97" s="546"/>
      <c r="K97" s="529"/>
      <c r="L97" s="658"/>
      <c r="M97" s="514"/>
      <c r="N97" s="514"/>
    </row>
    <row r="98" spans="1:17">
      <c r="A98" s="500"/>
      <c r="B98" s="576" t="s">
        <v>97</v>
      </c>
      <c r="C98" s="596" t="s">
        <v>211</v>
      </c>
      <c r="D98" s="951">
        <f ca="1">'Norm Rev@2016 PGA Rates'!R544</f>
        <v>31000</v>
      </c>
      <c r="E98" s="949">
        <f ca="1">'Norm Rev@2016 PGA Rates'!Q535</f>
        <v>0.19916</v>
      </c>
      <c r="F98" s="529">
        <f ca="1">ROUND(D98*E98,2)</f>
        <v>6173.96</v>
      </c>
      <c r="H98" s="542">
        <f ca="1">H79</f>
        <v>0.19273999999999999</v>
      </c>
      <c r="I98" s="570">
        <f ca="1">ROUND(D98*H98,2)</f>
        <v>5974.94</v>
      </c>
      <c r="J98" s="546"/>
      <c r="K98" s="529">
        <f ca="1">I98-F98</f>
        <v>-199.02000000000044</v>
      </c>
      <c r="L98" s="658"/>
      <c r="M98" s="514"/>
      <c r="N98" s="514"/>
      <c r="Q98" s="349">
        <f ca="1">H98/E98-1</f>
        <v>-3.2235388632255502E-2</v>
      </c>
    </row>
    <row r="99" spans="1:17">
      <c r="A99" s="500"/>
      <c r="B99" s="576" t="s">
        <v>162</v>
      </c>
      <c r="C99" s="596" t="s">
        <v>211</v>
      </c>
      <c r="D99" s="951">
        <f ca="1">'Norm Rev@2016 PGA Rates'!R545</f>
        <v>341634.3</v>
      </c>
      <c r="E99" s="949">
        <f ca="1">'Norm Rev@2016 PGA Rates'!Q536</f>
        <v>0.14119999999999999</v>
      </c>
      <c r="F99" s="529">
        <f ca="1">ROUND(D99*E99,2)</f>
        <v>48238.76</v>
      </c>
      <c r="H99" s="542">
        <f ca="1">H80</f>
        <v>0.13664000000000001</v>
      </c>
      <c r="I99" s="570">
        <f ca="1">ROUND(D99*H99,2)</f>
        <v>46680.91</v>
      </c>
      <c r="J99" s="546"/>
      <c r="K99" s="529">
        <f ca="1">I99-F99</f>
        <v>-1557.8499999999985</v>
      </c>
      <c r="L99" s="658"/>
      <c r="M99" s="514"/>
      <c r="N99" s="514"/>
      <c r="Q99" s="349">
        <f ca="1">H99/E99-1</f>
        <v>-3.2294617563739192E-2</v>
      </c>
    </row>
    <row r="100" spans="1:17">
      <c r="A100" s="500"/>
      <c r="B100" s="428" t="s">
        <v>357</v>
      </c>
      <c r="C100" s="540" t="s">
        <v>211</v>
      </c>
      <c r="D100" s="523">
        <f ca="1">SUM(D98:D99)</f>
        <v>372634.3</v>
      </c>
      <c r="E100" s="961"/>
      <c r="F100" s="601">
        <f ca="1">SUM(F93:F99)</f>
        <v>86353</v>
      </c>
      <c r="H100" s="581"/>
      <c r="I100" s="601">
        <f ca="1">SUM(I93:I99)</f>
        <v>84449.41</v>
      </c>
      <c r="J100" s="546"/>
      <c r="K100" s="601">
        <f ca="1">SUM(K93:K99)</f>
        <v>-1903.5899999999965</v>
      </c>
      <c r="L100" s="657"/>
      <c r="M100" s="514"/>
      <c r="N100" s="514"/>
    </row>
    <row r="101" spans="1:17">
      <c r="A101" s="500"/>
      <c r="B101" s="559"/>
      <c r="C101" s="549"/>
      <c r="D101" s="530"/>
      <c r="E101" s="961"/>
      <c r="F101" s="570"/>
      <c r="H101" s="581"/>
      <c r="I101" s="570"/>
      <c r="J101" s="546"/>
      <c r="K101" s="529"/>
      <c r="L101" s="532"/>
      <c r="M101" s="514"/>
      <c r="N101" s="514"/>
    </row>
    <row r="102" spans="1:17">
      <c r="A102" s="500"/>
      <c r="B102" s="617" t="s">
        <v>371</v>
      </c>
      <c r="C102" s="540" t="s">
        <v>211</v>
      </c>
      <c r="D102" s="668">
        <f ca="1">D100</f>
        <v>372634.3</v>
      </c>
      <c r="E102" s="949">
        <f ca="1">'Norm Rev@2016 PGA Rates'!Q537</f>
        <v>6.9999999999999999E-4</v>
      </c>
      <c r="F102" s="570">
        <f ca="1">E102*D102</f>
        <v>260.84400999999997</v>
      </c>
      <c r="G102" s="669"/>
      <c r="H102" s="541">
        <v>6.9999999999999999E-4</v>
      </c>
      <c r="I102" s="529">
        <f ca="1">H102*D102</f>
        <v>260.84400999999997</v>
      </c>
      <c r="J102" s="546"/>
      <c r="K102" s="529">
        <f ca="1">I102-F102</f>
        <v>0</v>
      </c>
      <c r="L102" s="658"/>
      <c r="M102" s="514"/>
      <c r="N102" s="514"/>
    </row>
    <row r="103" spans="1:17">
      <c r="A103" s="500"/>
      <c r="B103" s="607" t="s">
        <v>355</v>
      </c>
      <c r="C103" s="500"/>
      <c r="D103" s="530"/>
      <c r="E103" s="537"/>
      <c r="F103" s="601">
        <f ca="1">F102+F100</f>
        <v>86613.844010000001</v>
      </c>
      <c r="G103" s="601"/>
      <c r="H103" s="581"/>
      <c r="I103" s="601">
        <f ca="1">I102+I100</f>
        <v>84710.254010000004</v>
      </c>
      <c r="J103" s="608"/>
      <c r="K103" s="601">
        <f ca="1">K102+K100</f>
        <v>-1903.5899999999965</v>
      </c>
      <c r="L103" s="525"/>
      <c r="M103" s="514"/>
      <c r="N103" s="514"/>
    </row>
    <row r="104" spans="1:17">
      <c r="A104" s="500"/>
      <c r="B104" s="561"/>
      <c r="C104" s="671"/>
      <c r="D104" s="672"/>
      <c r="E104" s="673"/>
      <c r="F104" s="568"/>
      <c r="G104" s="672"/>
      <c r="H104" s="674"/>
      <c r="I104" s="681"/>
      <c r="J104" s="675"/>
      <c r="K104" s="568"/>
      <c r="L104" s="569"/>
      <c r="M104" s="514"/>
      <c r="N104" s="514"/>
    </row>
    <row r="105" spans="1:17" s="500" customFormat="1">
      <c r="D105" s="544"/>
      <c r="E105" s="696"/>
      <c r="F105" s="538"/>
      <c r="G105" s="530"/>
      <c r="H105" s="581"/>
      <c r="I105" s="676"/>
      <c r="J105" s="546"/>
      <c r="K105" s="529"/>
      <c r="L105" s="697"/>
      <c r="M105" s="514"/>
      <c r="N105" s="514"/>
    </row>
    <row r="106" spans="1:17">
      <c r="A106" s="500"/>
      <c r="B106" s="519" t="s">
        <v>394</v>
      </c>
      <c r="C106" s="652"/>
      <c r="D106" s="523"/>
      <c r="E106" s="653"/>
      <c r="F106" s="522"/>
      <c r="G106" s="523"/>
      <c r="H106" s="655"/>
      <c r="I106" s="601"/>
      <c r="J106" s="656"/>
      <c r="K106" s="522"/>
      <c r="L106" s="525"/>
      <c r="M106" s="514"/>
      <c r="N106" s="514"/>
    </row>
    <row r="107" spans="1:17">
      <c r="A107" s="500"/>
      <c r="B107" s="527"/>
      <c r="C107" s="500"/>
      <c r="D107" s="530"/>
      <c r="E107" s="555"/>
      <c r="F107" s="529"/>
      <c r="G107" s="577"/>
      <c r="H107" s="581"/>
      <c r="I107" s="570"/>
      <c r="J107" s="546"/>
      <c r="K107" s="529"/>
      <c r="L107" s="658"/>
      <c r="M107" s="514"/>
      <c r="N107" s="514"/>
    </row>
    <row r="108" spans="1:17">
      <c r="A108" s="500"/>
      <c r="B108" s="607" t="s">
        <v>208</v>
      </c>
      <c r="C108" s="659" t="s">
        <v>209</v>
      </c>
      <c r="D108" s="544">
        <f ca="1">D73+D93</f>
        <v>2907.9139747435988</v>
      </c>
      <c r="E108" s="537"/>
      <c r="F108" s="529">
        <f ca="1">F73+F93</f>
        <v>434164.98</v>
      </c>
      <c r="H108" s="537"/>
      <c r="I108" s="529">
        <f ca="1">I73+I93</f>
        <v>420146.81</v>
      </c>
      <c r="J108" s="546"/>
      <c r="K108" s="529">
        <f ca="1">I108-F108</f>
        <v>-14018.169999999984</v>
      </c>
      <c r="L108" s="658"/>
      <c r="M108" s="514"/>
      <c r="N108" s="514"/>
    </row>
    <row r="109" spans="1:17">
      <c r="A109" s="500"/>
      <c r="B109" s="617" t="s">
        <v>81</v>
      </c>
      <c r="C109" s="540" t="s">
        <v>177</v>
      </c>
      <c r="D109" s="544">
        <f ca="1">D74+D94</f>
        <v>92673.830999999991</v>
      </c>
      <c r="E109" s="537"/>
      <c r="F109" s="529">
        <f ca="1">F74+F94</f>
        <v>106574.91</v>
      </c>
      <c r="H109" s="537"/>
      <c r="I109" s="529">
        <f ca="1">I74+I94</f>
        <v>113062.07</v>
      </c>
      <c r="J109" s="546"/>
      <c r="K109" s="529">
        <f ca="1">I109-F109</f>
        <v>6487.1600000000035</v>
      </c>
      <c r="L109" s="658"/>
      <c r="M109" s="514"/>
      <c r="N109" s="514"/>
    </row>
    <row r="110" spans="1:17">
      <c r="A110" s="500"/>
      <c r="B110" s="527" t="s">
        <v>90</v>
      </c>
      <c r="C110" s="540" t="s">
        <v>211</v>
      </c>
      <c r="D110" s="544">
        <f ca="1">D75</f>
        <v>9926029.5299999993</v>
      </c>
      <c r="E110" s="541"/>
      <c r="F110" s="529">
        <f ca="1">F75</f>
        <v>67596.259999999995</v>
      </c>
      <c r="H110" s="541"/>
      <c r="I110" s="529">
        <f ca="1">I75</f>
        <v>90029.09</v>
      </c>
      <c r="J110" s="546"/>
      <c r="K110" s="529">
        <f ca="1">I110-F110</f>
        <v>22432.83</v>
      </c>
      <c r="L110" s="658"/>
      <c r="M110" s="514"/>
      <c r="N110" s="514"/>
    </row>
    <row r="111" spans="1:17">
      <c r="A111" s="500"/>
      <c r="B111" s="617" t="s">
        <v>214</v>
      </c>
      <c r="C111" s="500"/>
      <c r="D111" s="530"/>
      <c r="E111" s="541"/>
      <c r="F111" s="679">
        <f ca="1">F76+F95</f>
        <v>32304.22</v>
      </c>
      <c r="H111" s="590"/>
      <c r="I111" s="679">
        <f ca="1">I76+I95</f>
        <v>32304.22</v>
      </c>
      <c r="J111" s="692"/>
      <c r="K111" s="529">
        <f ca="1">I111-F111</f>
        <v>0</v>
      </c>
      <c r="L111" s="658"/>
      <c r="M111" s="514"/>
      <c r="N111" s="514"/>
    </row>
    <row r="112" spans="1:17">
      <c r="A112" s="500"/>
      <c r="B112" s="527"/>
      <c r="C112" s="500"/>
      <c r="D112" s="530"/>
      <c r="E112" s="541"/>
      <c r="F112" s="529"/>
      <c r="H112" s="590"/>
      <c r="I112" s="529"/>
      <c r="J112" s="546"/>
      <c r="K112" s="529"/>
      <c r="L112" s="658"/>
      <c r="M112" s="514"/>
      <c r="N112" s="514"/>
    </row>
    <row r="113" spans="1:15">
      <c r="A113" s="500"/>
      <c r="B113" s="617" t="s">
        <v>82</v>
      </c>
      <c r="C113" s="500"/>
      <c r="D113" s="530"/>
      <c r="E113" s="541"/>
      <c r="F113" s="529"/>
      <c r="H113" s="590"/>
      <c r="I113" s="529"/>
      <c r="J113" s="546"/>
      <c r="K113" s="529"/>
      <c r="L113" s="658"/>
      <c r="M113" s="514"/>
      <c r="N113" s="514"/>
    </row>
    <row r="114" spans="1:15">
      <c r="A114" s="500"/>
      <c r="B114" s="576" t="s">
        <v>97</v>
      </c>
      <c r="C114" s="596" t="s">
        <v>211</v>
      </c>
      <c r="D114" s="544">
        <f ca="1">D79+D98</f>
        <v>2206439.4739999999</v>
      </c>
      <c r="E114" s="541"/>
      <c r="F114" s="529">
        <f ca="1">F79+F98</f>
        <v>439434.49000000005</v>
      </c>
      <c r="H114" s="542"/>
      <c r="I114" s="529">
        <f ca="1">I79+I98</f>
        <v>425269.14</v>
      </c>
      <c r="J114" s="546"/>
      <c r="K114" s="529">
        <f ca="1">I114-F114</f>
        <v>-14165.350000000035</v>
      </c>
      <c r="L114" s="658"/>
      <c r="M114" s="514"/>
      <c r="N114" s="514"/>
    </row>
    <row r="115" spans="1:15">
      <c r="A115" s="500"/>
      <c r="B115" s="576" t="s">
        <v>162</v>
      </c>
      <c r="C115" s="596" t="s">
        <v>211</v>
      </c>
      <c r="D115" s="544">
        <f ca="1">D80+D99</f>
        <v>8092224.3559999997</v>
      </c>
      <c r="E115" s="541"/>
      <c r="F115" s="529">
        <f ca="1">F80+F99</f>
        <v>1142622.08</v>
      </c>
      <c r="H115" s="542"/>
      <c r="I115" s="529">
        <f ca="1">I80+I99</f>
        <v>1105721.5399999998</v>
      </c>
      <c r="J115" s="546"/>
      <c r="K115" s="529">
        <f ca="1">I115-F115</f>
        <v>-36900.54000000027</v>
      </c>
      <c r="L115" s="658"/>
      <c r="M115" s="514"/>
      <c r="N115" s="514"/>
    </row>
    <row r="116" spans="1:15">
      <c r="A116" s="500"/>
      <c r="B116" s="428" t="s">
        <v>357</v>
      </c>
      <c r="C116" s="540" t="s">
        <v>211</v>
      </c>
      <c r="D116" s="523">
        <f ca="1">SUM(D114:D115)</f>
        <v>10298663.83</v>
      </c>
      <c r="E116" s="555"/>
      <c r="F116" s="601">
        <f ca="1">SUM(F108:F115)</f>
        <v>2222696.9400000004</v>
      </c>
      <c r="H116" s="581"/>
      <c r="I116" s="601">
        <f ca="1">SUM(I108:I115)</f>
        <v>2186532.87</v>
      </c>
      <c r="J116" s="546"/>
      <c r="K116" s="601">
        <f ca="1">SUM(K108:K115)</f>
        <v>-36164.070000000283</v>
      </c>
      <c r="L116" s="657">
        <f ca="1">K116/F116</f>
        <v>-1.6270355777787807E-2</v>
      </c>
      <c r="M116" s="514"/>
      <c r="N116" s="514"/>
    </row>
    <row r="117" spans="1:15">
      <c r="A117" s="500"/>
      <c r="B117" s="559"/>
      <c r="C117" s="549"/>
      <c r="D117" s="530"/>
      <c r="E117" s="555"/>
      <c r="F117" s="570"/>
      <c r="H117" s="581"/>
      <c r="I117" s="570"/>
      <c r="J117" s="546"/>
      <c r="K117" s="529"/>
      <c r="L117" s="532"/>
      <c r="M117" s="514"/>
      <c r="N117" s="514"/>
    </row>
    <row r="118" spans="1:15">
      <c r="A118" s="500"/>
      <c r="B118" s="399" t="s">
        <v>354</v>
      </c>
      <c r="C118" s="549"/>
      <c r="D118" s="530"/>
      <c r="E118" s="555"/>
      <c r="F118" s="570"/>
      <c r="H118" s="581"/>
      <c r="I118" s="570"/>
      <c r="J118" s="546"/>
      <c r="K118" s="529"/>
      <c r="L118" s="532"/>
      <c r="M118" s="514"/>
      <c r="N118" s="514"/>
    </row>
    <row r="119" spans="1:15">
      <c r="A119" s="500"/>
      <c r="B119" s="617" t="s">
        <v>376</v>
      </c>
      <c r="C119" s="540" t="s">
        <v>211</v>
      </c>
      <c r="D119" s="668">
        <f ca="1">D116</f>
        <v>10298663.83</v>
      </c>
      <c r="E119" s="541"/>
      <c r="F119" s="570">
        <f ca="1">F84</f>
        <v>3451677.5087621999</v>
      </c>
      <c r="G119" s="669"/>
      <c r="H119" s="541"/>
      <c r="I119" s="570">
        <f ca="1">I84</f>
        <v>3896859.9331826996</v>
      </c>
      <c r="J119" s="546"/>
      <c r="K119" s="529">
        <f ca="1">I119-F119</f>
        <v>445182.42442049971</v>
      </c>
      <c r="L119" s="658"/>
      <c r="M119" s="514"/>
      <c r="N119" s="514"/>
    </row>
    <row r="120" spans="1:15">
      <c r="A120" s="500"/>
      <c r="B120" s="617" t="s">
        <v>81</v>
      </c>
      <c r="C120" s="540" t="s">
        <v>177</v>
      </c>
      <c r="D120" s="668">
        <f ca="1">D109</f>
        <v>92673.830999999991</v>
      </c>
      <c r="E120" s="537"/>
      <c r="F120" s="570">
        <f ca="1">F85</f>
        <v>88645.022549999994</v>
      </c>
      <c r="G120" s="669"/>
      <c r="H120" s="537"/>
      <c r="I120" s="570">
        <f ca="1">I85</f>
        <v>88645.022549999994</v>
      </c>
      <c r="J120" s="546"/>
      <c r="K120" s="529">
        <f ca="1">I120-F120</f>
        <v>0</v>
      </c>
      <c r="L120" s="532"/>
      <c r="M120" s="514"/>
      <c r="N120" s="514"/>
    </row>
    <row r="121" spans="1:15">
      <c r="A121" s="500"/>
      <c r="B121" s="617" t="s">
        <v>371</v>
      </c>
      <c r="C121" s="540" t="s">
        <v>211</v>
      </c>
      <c r="D121" s="668">
        <f ca="1">D119</f>
        <v>10298663.83</v>
      </c>
      <c r="E121" s="537"/>
      <c r="F121" s="570">
        <f ca="1">F102</f>
        <v>260.84400999999997</v>
      </c>
      <c r="G121" s="669"/>
      <c r="H121" s="537"/>
      <c r="I121" s="570">
        <f ca="1">I102</f>
        <v>260.84400999999997</v>
      </c>
      <c r="J121" s="546"/>
      <c r="K121" s="529">
        <f ca="1">I121-F121</f>
        <v>0</v>
      </c>
      <c r="L121" s="532"/>
      <c r="M121" s="514"/>
      <c r="N121" s="514"/>
    </row>
    <row r="122" spans="1:15">
      <c r="A122" s="500"/>
      <c r="B122" s="607" t="s">
        <v>377</v>
      </c>
      <c r="C122" s="549"/>
      <c r="D122" s="531"/>
      <c r="E122" s="608"/>
      <c r="F122" s="601">
        <f ca="1">SUM(F119:F121)</f>
        <v>3540583.3753221999</v>
      </c>
      <c r="G122" s="531"/>
      <c r="H122" s="581"/>
      <c r="I122" s="601">
        <f ca="1">SUM(I119:I121)</f>
        <v>3985765.7997426996</v>
      </c>
      <c r="J122" s="608"/>
      <c r="K122" s="601">
        <f ca="1">SUM(K119:K121)</f>
        <v>445182.42442049971</v>
      </c>
      <c r="L122" s="657">
        <f ca="1">ROUND(K122/F122,5)</f>
        <v>0.12573999999999999</v>
      </c>
      <c r="M122" s="514"/>
      <c r="N122" s="514"/>
    </row>
    <row r="123" spans="1:15">
      <c r="A123" s="500"/>
      <c r="B123" s="559"/>
      <c r="C123" s="549"/>
      <c r="D123" s="531"/>
      <c r="E123" s="608"/>
      <c r="F123" s="570"/>
      <c r="G123" s="531"/>
      <c r="H123" s="581"/>
      <c r="I123" s="570"/>
      <c r="J123" s="608"/>
      <c r="K123" s="570"/>
      <c r="L123" s="658"/>
      <c r="M123" s="514"/>
      <c r="N123" s="514"/>
    </row>
    <row r="124" spans="1:15">
      <c r="A124" s="500"/>
      <c r="B124" s="607" t="s">
        <v>355</v>
      </c>
      <c r="C124" s="549"/>
      <c r="D124" s="531"/>
      <c r="E124" s="608"/>
      <c r="F124" s="601">
        <f ca="1">F116+F122</f>
        <v>5763280.3153221998</v>
      </c>
      <c r="G124" s="531"/>
      <c r="H124" s="581"/>
      <c r="I124" s="601">
        <f ca="1">I116+I122</f>
        <v>6172298.6697426997</v>
      </c>
      <c r="J124" s="608"/>
      <c r="K124" s="601">
        <f ca="1">K116+K122</f>
        <v>409018.35442049941</v>
      </c>
      <c r="L124" s="657">
        <f ca="1">ROUND(K124/F124,5)</f>
        <v>7.0970000000000005E-2</v>
      </c>
      <c r="M124" s="514"/>
      <c r="N124" s="514"/>
    </row>
    <row r="125" spans="1:15">
      <c r="A125" s="500"/>
      <c r="B125" s="561"/>
      <c r="C125" s="671"/>
      <c r="D125" s="672"/>
      <c r="E125" s="673"/>
      <c r="F125" s="568"/>
      <c r="G125" s="672"/>
      <c r="H125" s="674"/>
      <c r="I125" s="681"/>
      <c r="J125" s="675"/>
      <c r="K125" s="568"/>
      <c r="L125" s="695"/>
      <c r="M125" s="514"/>
      <c r="N125" s="514"/>
    </row>
    <row r="126" spans="1:15" s="500" customFormat="1">
      <c r="B126" s="531"/>
      <c r="C126" s="531"/>
      <c r="D126" s="544"/>
      <c r="E126" s="696"/>
      <c r="F126" s="538"/>
      <c r="G126" s="530"/>
      <c r="H126" s="581"/>
      <c r="I126" s="676"/>
      <c r="J126" s="677"/>
      <c r="K126" s="538"/>
      <c r="L126" s="698"/>
      <c r="M126" s="514"/>
      <c r="N126" s="514"/>
    </row>
    <row r="127" spans="1:15" s="500" customFormat="1">
      <c r="B127" s="531"/>
      <c r="C127" s="531"/>
      <c r="D127" s="530"/>
      <c r="E127" s="590"/>
      <c r="F127" s="538"/>
      <c r="G127" s="530"/>
      <c r="H127" s="581"/>
      <c r="I127" s="676"/>
      <c r="J127" s="677"/>
      <c r="K127" s="538"/>
      <c r="L127" s="698"/>
      <c r="M127" s="514"/>
      <c r="N127" s="514"/>
    </row>
    <row r="128" spans="1:15">
      <c r="B128" s="519" t="s">
        <v>395</v>
      </c>
      <c r="C128" s="652"/>
      <c r="D128" s="523"/>
      <c r="E128" s="653"/>
      <c r="F128" s="522"/>
      <c r="G128" s="523"/>
      <c r="H128" s="655"/>
      <c r="I128" s="601"/>
      <c r="J128" s="656"/>
      <c r="K128" s="522"/>
      <c r="L128" s="657"/>
      <c r="M128" s="514"/>
      <c r="N128" s="690"/>
      <c r="O128" s="699" t="s">
        <v>396</v>
      </c>
    </row>
    <row r="129" spans="2:17">
      <c r="B129" s="527"/>
      <c r="C129" s="500"/>
      <c r="D129" s="530"/>
      <c r="E129" s="555"/>
      <c r="F129" s="529"/>
      <c r="H129" s="581"/>
      <c r="I129" s="570"/>
      <c r="J129" s="546"/>
      <c r="K129" s="529"/>
      <c r="L129" s="658"/>
      <c r="M129" s="514"/>
      <c r="N129" s="690"/>
      <c r="O129" s="700">
        <f ca="1">'Rate Spread - Margin'!J18</f>
        <v>-77892.813406896064</v>
      </c>
    </row>
    <row r="130" spans="2:17">
      <c r="B130" s="607" t="s">
        <v>208</v>
      </c>
      <c r="C130" s="659" t="s">
        <v>209</v>
      </c>
      <c r="D130" s="951">
        <f ca="1">'Norm Rev@2016 PGA Rates'!R365</f>
        <v>59.787364924481885</v>
      </c>
      <c r="E130" s="948">
        <f ca="1">'Norm Rev@2016 PGA Rates'!Q347</f>
        <v>579.19000000000005</v>
      </c>
      <c r="F130" s="529">
        <f ca="1">ROUND(D130*E130,2)</f>
        <v>34628.239999999998</v>
      </c>
      <c r="H130" s="614">
        <f ca="1">ROUND(E130*(1+$O$140),2)</f>
        <v>557.39</v>
      </c>
      <c r="I130" s="570">
        <f ca="1">ROUND(D130*H130,2)</f>
        <v>33324.879999999997</v>
      </c>
      <c r="J130" s="546"/>
      <c r="K130" s="529">
        <f ca="1">I130-F130</f>
        <v>-1303.3600000000006</v>
      </c>
      <c r="L130" s="547"/>
      <c r="M130" s="514"/>
      <c r="N130" s="690"/>
      <c r="O130" s="701" t="s">
        <v>353</v>
      </c>
      <c r="Q130" s="349">
        <f ca="1">H130/E130-1</f>
        <v>-3.7638771387627612E-2</v>
      </c>
    </row>
    <row r="131" spans="2:17">
      <c r="B131" s="617" t="s">
        <v>81</v>
      </c>
      <c r="C131" s="540" t="s">
        <v>177</v>
      </c>
      <c r="D131" s="951">
        <f ca="1">'Norm Rev@2016 PGA Rates'!R374</f>
        <v>0</v>
      </c>
      <c r="E131" s="948">
        <f ca="1">'Norm Rev@2016 PGA Rates'!Q358</f>
        <v>1.1499999999999999</v>
      </c>
      <c r="F131" s="529">
        <f ca="1">ROUND(D131*E131,2)</f>
        <v>0</v>
      </c>
      <c r="H131" s="948">
        <f>'COS Results (Demand Chrg)'!L26</f>
        <v>1.38</v>
      </c>
      <c r="I131" s="570">
        <f ca="1">ROUND(D131*H131,2)</f>
        <v>0</v>
      </c>
      <c r="J131" s="546"/>
      <c r="K131" s="529">
        <f ca="1">I131-F131</f>
        <v>0</v>
      </c>
      <c r="L131" s="547"/>
      <c r="M131" s="514"/>
      <c r="N131" s="702"/>
      <c r="O131" s="703">
        <f ca="1">+K142+K165-O129</f>
        <v>158.90340689585719</v>
      </c>
      <c r="Q131" s="349">
        <f ca="1">H131/E131-1</f>
        <v>0.19999999999999996</v>
      </c>
    </row>
    <row r="132" spans="2:17">
      <c r="B132" s="527" t="s">
        <v>90</v>
      </c>
      <c r="C132" s="540"/>
      <c r="D132" s="544">
        <f ca="1">D142</f>
        <v>23311381.287999999</v>
      </c>
      <c r="E132" s="949">
        <f ca="1">'Norm Rev@2016 PGA Rates'!Q356</f>
        <v>5.3899999999999998E-3</v>
      </c>
      <c r="F132" s="529">
        <f ca="1">ROUND(D132*E132,2)</f>
        <v>125648.35</v>
      </c>
      <c r="H132" s="949">
        <f>'COS Results (Procurement Chrg)'!H28</f>
        <v>5.94E-3</v>
      </c>
      <c r="I132" s="529">
        <f ca="1">ROUND(D132*H132,2)</f>
        <v>138469.6</v>
      </c>
      <c r="J132" s="546"/>
      <c r="K132" s="529">
        <f ca="1">I132-F132</f>
        <v>12821.25</v>
      </c>
      <c r="L132" s="547"/>
      <c r="M132" s="514"/>
      <c r="N132" s="514"/>
      <c r="O132" s="585"/>
      <c r="Q132" s="349">
        <f ca="1">H132/E132-1</f>
        <v>0.10204081632653073</v>
      </c>
    </row>
    <row r="133" spans="2:17">
      <c r="B133" s="574" t="s">
        <v>214</v>
      </c>
      <c r="C133" s="531"/>
      <c r="D133" s="530"/>
      <c r="E133" s="948"/>
      <c r="F133" s="965">
        <f ca="1">'Norm Rev@2016 PGA Rates'!R393+'Norm Rev@2016 PGA Rates'!R742</f>
        <v>83383.63</v>
      </c>
      <c r="H133" s="542" t="s">
        <v>299</v>
      </c>
      <c r="I133" s="679">
        <f ca="1">F133</f>
        <v>83383.63</v>
      </c>
      <c r="J133" s="546"/>
      <c r="K133" s="529">
        <f ca="1">I133-F133</f>
        <v>0</v>
      </c>
      <c r="L133" s="547"/>
      <c r="M133" s="514"/>
      <c r="N133" s="514"/>
      <c r="O133" s="704"/>
    </row>
    <row r="134" spans="2:17">
      <c r="B134" s="527"/>
      <c r="C134" s="500"/>
      <c r="D134" s="530"/>
      <c r="E134" s="960"/>
      <c r="F134" s="529"/>
      <c r="H134" s="542"/>
      <c r="I134" s="570"/>
      <c r="J134" s="546"/>
      <c r="K134" s="585"/>
      <c r="L134" s="547"/>
      <c r="M134" s="514"/>
      <c r="N134" s="660"/>
      <c r="O134" s="705"/>
    </row>
    <row r="135" spans="2:17">
      <c r="B135" s="617" t="s">
        <v>82</v>
      </c>
      <c r="C135" s="500"/>
      <c r="D135" s="530"/>
      <c r="E135" s="960"/>
      <c r="F135" s="529"/>
      <c r="H135" s="590"/>
      <c r="I135" s="570"/>
      <c r="J135" s="546"/>
      <c r="K135" s="585"/>
      <c r="L135" s="547"/>
      <c r="M135" s="514"/>
      <c r="N135" s="514"/>
      <c r="O135" s="706"/>
      <c r="P135" s="627"/>
      <c r="Q135" s="627"/>
    </row>
    <row r="136" spans="2:17">
      <c r="B136" s="527" t="s">
        <v>195</v>
      </c>
      <c r="C136" s="540" t="s">
        <v>211</v>
      </c>
      <c r="D136" s="951">
        <f ca="1">'Norm Rev@2016 PGA Rates'!R367</f>
        <v>1467943.9100000001</v>
      </c>
      <c r="E136" s="949">
        <f ca="1">'Norm Rev@2016 PGA Rates'!Q349</f>
        <v>0.14454</v>
      </c>
      <c r="F136" s="529">
        <f t="shared" ref="F136:F141" ca="1" si="0">ROUND(D136*E136,2)</f>
        <v>212176.61</v>
      </c>
      <c r="H136" s="542">
        <f t="shared" ref="H136:H141" ca="1" si="1">ROUND(E136*(1+$O$140),5)</f>
        <v>0.1391</v>
      </c>
      <c r="I136" s="570">
        <f t="shared" ref="I136:I141" ca="1" si="2">ROUND(D136*H136,2)</f>
        <v>204191</v>
      </c>
      <c r="J136" s="546"/>
      <c r="K136" s="529">
        <f t="shared" ref="K136:K141" ca="1" si="3">I136-F136</f>
        <v>-7985.609999999986</v>
      </c>
      <c r="L136" s="547"/>
      <c r="M136" s="514"/>
      <c r="N136" s="514"/>
      <c r="O136" s="707"/>
      <c r="P136" s="708"/>
      <c r="Q136" s="349">
        <f ca="1">H136/E136-1</f>
        <v>-3.7636640376366381E-2</v>
      </c>
    </row>
    <row r="137" spans="2:17">
      <c r="B137" s="527" t="s">
        <v>196</v>
      </c>
      <c r="C137" s="540" t="s">
        <v>211</v>
      </c>
      <c r="D137" s="951">
        <f ca="1">'Norm Rev@2016 PGA Rates'!R368</f>
        <v>1444685</v>
      </c>
      <c r="E137" s="949">
        <f ca="1">'Norm Rev@2016 PGA Rates'!Q350</f>
        <v>8.7349999999999997E-2</v>
      </c>
      <c r="F137" s="529">
        <f t="shared" ca="1" si="0"/>
        <v>126193.23</v>
      </c>
      <c r="H137" s="542">
        <f t="shared" ca="1" si="1"/>
        <v>8.4059999999999996E-2</v>
      </c>
      <c r="I137" s="570">
        <f t="shared" ca="1" si="2"/>
        <v>121440.22</v>
      </c>
      <c r="J137" s="546"/>
      <c r="K137" s="529">
        <f t="shared" ca="1" si="3"/>
        <v>-4753.0099999999948</v>
      </c>
      <c r="L137" s="547"/>
      <c r="M137" s="514"/>
      <c r="N137" s="514"/>
      <c r="O137" s="611"/>
      <c r="P137" s="500"/>
      <c r="Q137" s="349">
        <f ca="1">H137/E137-1</f>
        <v>-3.7664567830566709E-2</v>
      </c>
    </row>
    <row r="138" spans="2:17">
      <c r="B138" s="527" t="s">
        <v>199</v>
      </c>
      <c r="C138" s="540" t="s">
        <v>211</v>
      </c>
      <c r="D138" s="951">
        <f ca="1">'Norm Rev@2016 PGA Rates'!R369</f>
        <v>2610928.531</v>
      </c>
      <c r="E138" s="949">
        <f ca="1">'Norm Rev@2016 PGA Rates'!Q351</f>
        <v>5.5579999999999997E-2</v>
      </c>
      <c r="F138" s="529">
        <f t="shared" ca="1" si="0"/>
        <v>145115.41</v>
      </c>
      <c r="H138" s="542">
        <f t="shared" ca="1" si="1"/>
        <v>5.3490000000000003E-2</v>
      </c>
      <c r="I138" s="570">
        <f t="shared" ca="1" si="2"/>
        <v>139658.57</v>
      </c>
      <c r="J138" s="546"/>
      <c r="K138" s="529">
        <f t="shared" ca="1" si="3"/>
        <v>-5456.8399999999965</v>
      </c>
      <c r="L138" s="658"/>
      <c r="M138" s="514"/>
      <c r="N138" s="514"/>
      <c r="O138" s="659"/>
      <c r="P138" s="659"/>
      <c r="Q138" s="349">
        <f ca="1">H138/E138-1</f>
        <v>-3.7603454480028664E-2</v>
      </c>
    </row>
    <row r="139" spans="2:17">
      <c r="B139" s="527" t="s">
        <v>103</v>
      </c>
      <c r="C139" s="540" t="s">
        <v>211</v>
      </c>
      <c r="D139" s="951">
        <f ca="1">'Norm Rev@2016 PGA Rates'!R370</f>
        <v>3148639.4549999996</v>
      </c>
      <c r="E139" s="949">
        <f ca="1">'Norm Rev@2016 PGA Rates'!Q352</f>
        <v>3.5639999999999998E-2</v>
      </c>
      <c r="F139" s="529">
        <f t="shared" ca="1" si="0"/>
        <v>112217.51</v>
      </c>
      <c r="H139" s="542">
        <f t="shared" ca="1" si="1"/>
        <v>3.4299999999999997E-2</v>
      </c>
      <c r="I139" s="570">
        <f t="shared" ca="1" si="2"/>
        <v>107998.33</v>
      </c>
      <c r="J139" s="546"/>
      <c r="K139" s="529">
        <f t="shared" ca="1" si="3"/>
        <v>-4219.179999999993</v>
      </c>
      <c r="L139" s="658"/>
      <c r="M139" s="514"/>
      <c r="N139" s="514"/>
      <c r="O139" s="540"/>
      <c r="P139" s="540"/>
      <c r="Q139" s="349">
        <f ca="1">H139/E139-1</f>
        <v>-3.7598204264870927E-2</v>
      </c>
    </row>
    <row r="140" spans="2:17">
      <c r="B140" s="527" t="s">
        <v>104</v>
      </c>
      <c r="C140" s="540" t="s">
        <v>211</v>
      </c>
      <c r="D140" s="951">
        <f ca="1">'Norm Rev@2016 PGA Rates'!R371</f>
        <v>3956750.5819999999</v>
      </c>
      <c r="E140" s="949">
        <f ca="1">'Norm Rev@2016 PGA Rates'!Q353</f>
        <v>2.564E-2</v>
      </c>
      <c r="F140" s="529">
        <f t="shared" ca="1" si="0"/>
        <v>101451.08</v>
      </c>
      <c r="H140" s="542">
        <f ca="1">ROUND(E140*(1+$O$140),5)</f>
        <v>2.4680000000000001E-2</v>
      </c>
      <c r="I140" s="570">
        <f t="shared" ca="1" si="2"/>
        <v>97652.6</v>
      </c>
      <c r="J140" s="546"/>
      <c r="K140" s="529">
        <f t="shared" ca="1" si="3"/>
        <v>-3798.4799999999959</v>
      </c>
      <c r="L140" s="658"/>
      <c r="M140" s="514"/>
      <c r="N140" s="514"/>
      <c r="O140" s="554">
        <v>-3.7635543330283718E-2</v>
      </c>
      <c r="P140" s="500"/>
      <c r="Q140" s="349">
        <f ca="1">H140/E140-1</f>
        <v>-3.7441497659906342E-2</v>
      </c>
    </row>
    <row r="141" spans="2:17">
      <c r="B141" s="527" t="s">
        <v>163</v>
      </c>
      <c r="C141" s="540" t="s">
        <v>211</v>
      </c>
      <c r="D141" s="951">
        <f ca="1">'Norm Rev@2016 PGA Rates'!R372</f>
        <v>10682433.809999999</v>
      </c>
      <c r="E141" s="949">
        <f ca="1">'Norm Rev@2016 PGA Rates'!Q354</f>
        <v>1.9769999999999999E-2</v>
      </c>
      <c r="F141" s="529">
        <f t="shared" ca="1" si="0"/>
        <v>211191.72</v>
      </c>
      <c r="H141" s="542">
        <f t="shared" ca="1" si="1"/>
        <v>1.9029999999999998E-2</v>
      </c>
      <c r="I141" s="570">
        <f t="shared" ca="1" si="2"/>
        <v>203286.72</v>
      </c>
      <c r="J141" s="546"/>
      <c r="K141" s="529">
        <f t="shared" ca="1" si="3"/>
        <v>-7905</v>
      </c>
      <c r="L141" s="658"/>
      <c r="M141" s="514"/>
      <c r="N141" s="514"/>
      <c r="O141" s="540"/>
      <c r="P141" s="549"/>
      <c r="Q141" s="326"/>
    </row>
    <row r="142" spans="2:17">
      <c r="B142" s="428" t="s">
        <v>357</v>
      </c>
      <c r="C142" s="540" t="s">
        <v>211</v>
      </c>
      <c r="D142" s="709">
        <f ca="1">SUM(D136:D141)</f>
        <v>23311381.287999999</v>
      </c>
      <c r="E142" s="961"/>
      <c r="F142" s="601">
        <f ca="1">SUM(F130:F141)</f>
        <v>1152005.78</v>
      </c>
      <c r="H142" s="581"/>
      <c r="I142" s="601">
        <f ca="1">SUM(I130:I141)</f>
        <v>1129405.5499999998</v>
      </c>
      <c r="J142" s="546"/>
      <c r="K142" s="601">
        <f ca="1">I142-F142</f>
        <v>-22600.230000000214</v>
      </c>
      <c r="L142" s="657">
        <f ca="1">K142/F142</f>
        <v>-1.9618156776956636E-2</v>
      </c>
      <c r="M142" s="514"/>
      <c r="N142" s="514"/>
      <c r="O142" s="540"/>
      <c r="P142" s="710"/>
      <c r="Q142" s="326"/>
    </row>
    <row r="143" spans="2:17">
      <c r="B143" s="559"/>
      <c r="C143" s="549"/>
      <c r="D143" s="530"/>
      <c r="E143" s="961"/>
      <c r="F143" s="529"/>
      <c r="H143" s="581"/>
      <c r="I143" s="570"/>
      <c r="J143" s="546"/>
      <c r="K143" s="529"/>
      <c r="L143" s="532"/>
      <c r="M143" s="514"/>
      <c r="N143" s="670"/>
      <c r="O143" s="711"/>
      <c r="P143" s="540"/>
      <c r="Q143" s="530"/>
    </row>
    <row r="144" spans="2:17">
      <c r="B144" s="399" t="s">
        <v>354</v>
      </c>
      <c r="C144" s="549"/>
      <c r="D144" s="530"/>
      <c r="E144" s="961"/>
      <c r="F144" s="529"/>
      <c r="H144" s="581"/>
      <c r="I144" s="570"/>
      <c r="J144" s="546"/>
      <c r="K144" s="529"/>
      <c r="L144" s="532"/>
      <c r="M144" s="514"/>
      <c r="N144" s="514"/>
      <c r="O144" s="549"/>
      <c r="P144" s="549"/>
      <c r="Q144" s="531"/>
    </row>
    <row r="145" spans="1:17">
      <c r="B145" s="617" t="s">
        <v>376</v>
      </c>
      <c r="C145" s="540" t="s">
        <v>211</v>
      </c>
      <c r="D145" s="668">
        <f ca="1">D142</f>
        <v>23311381.287999999</v>
      </c>
      <c r="E145" s="949">
        <f ca="1">'Norm Rev@2016 PGA Rates'!Q361</f>
        <v>0.34531000000000001</v>
      </c>
      <c r="F145" s="570">
        <f ca="1">+E145*D145</f>
        <v>8049653.0725592794</v>
      </c>
      <c r="G145" s="669"/>
      <c r="H145" s="949">
        <f>'Gas 101 Rates'!L46</f>
        <v>0.39035999999999998</v>
      </c>
      <c r="I145" s="570">
        <f ca="1">+H145*D145</f>
        <v>9099830.7995836791</v>
      </c>
      <c r="J145" s="546"/>
      <c r="K145" s="529">
        <f ca="1">I145-F145</f>
        <v>1050177.7270243997</v>
      </c>
      <c r="L145" s="658"/>
      <c r="M145" s="514"/>
      <c r="N145" s="514"/>
      <c r="O145" s="500"/>
      <c r="P145" s="500"/>
      <c r="Q145" s="531"/>
    </row>
    <row r="146" spans="1:17">
      <c r="B146" s="617" t="s">
        <v>81</v>
      </c>
      <c r="C146" s="540" t="s">
        <v>177</v>
      </c>
      <c r="D146" s="668">
        <f ca="1">D131</f>
        <v>0</v>
      </c>
      <c r="E146" s="948">
        <f ca="1">'Norm Rev@2016 PGA Rates'!Q359</f>
        <v>1.05</v>
      </c>
      <c r="F146" s="570">
        <f ca="1">D146*E146</f>
        <v>0</v>
      </c>
      <c r="G146" s="669"/>
      <c r="H146" s="948">
        <f>'Gas 101 Rates'!L37</f>
        <v>1.05</v>
      </c>
      <c r="I146" s="570">
        <f ca="1">D146*H146</f>
        <v>0</v>
      </c>
      <c r="J146" s="546"/>
      <c r="K146" s="529">
        <f ca="1">I146-F146</f>
        <v>0</v>
      </c>
      <c r="L146" s="532"/>
      <c r="M146" s="514"/>
      <c r="N146" s="514"/>
      <c r="O146" s="549"/>
      <c r="P146" s="549"/>
      <c r="Q146" s="531"/>
    </row>
    <row r="147" spans="1:17">
      <c r="B147" s="607" t="s">
        <v>377</v>
      </c>
      <c r="C147" s="549"/>
      <c r="D147" s="531"/>
      <c r="E147" s="608"/>
      <c r="F147" s="601">
        <f ca="1">SUM(F145:F146)</f>
        <v>8049653.0725592794</v>
      </c>
      <c r="G147" s="531"/>
      <c r="H147" s="581"/>
      <c r="I147" s="601">
        <f ca="1">SUM(I145:I146)</f>
        <v>9099830.7995836791</v>
      </c>
      <c r="J147" s="601"/>
      <c r="K147" s="601">
        <f ca="1">I147-F147</f>
        <v>1050177.7270243997</v>
      </c>
      <c r="L147" s="657">
        <f ca="1">ROUND(K147/F147,5)</f>
        <v>0.13045999999999999</v>
      </c>
      <c r="M147" s="514"/>
      <c r="N147" s="514"/>
      <c r="O147" s="500"/>
      <c r="P147" s="500"/>
      <c r="Q147" s="531"/>
    </row>
    <row r="148" spans="1:17">
      <c r="B148" s="527"/>
      <c r="C148" s="500"/>
      <c r="D148" s="530"/>
      <c r="E148" s="608"/>
      <c r="F148" s="570"/>
      <c r="H148" s="581"/>
      <c r="I148" s="570"/>
      <c r="J148" s="570"/>
      <c r="K148" s="529"/>
      <c r="L148" s="532"/>
      <c r="M148" s="514"/>
      <c r="N148" s="514"/>
      <c r="O148" s="659"/>
      <c r="P148" s="540"/>
      <c r="Q148" s="530"/>
    </row>
    <row r="149" spans="1:17">
      <c r="B149" s="527" t="s">
        <v>355</v>
      </c>
      <c r="C149" s="500"/>
      <c r="D149" s="530"/>
      <c r="E149" s="608"/>
      <c r="F149" s="601">
        <f ca="1">F142+F147</f>
        <v>9201658.8525592797</v>
      </c>
      <c r="H149" s="581"/>
      <c r="I149" s="601">
        <f ca="1">I142+I147</f>
        <v>10229236.349583678</v>
      </c>
      <c r="J149" s="546"/>
      <c r="K149" s="601">
        <f ca="1">K142+K147</f>
        <v>1027577.4970243995</v>
      </c>
      <c r="L149" s="657">
        <f ca="1">K149/F149</f>
        <v>0.11167307042018808</v>
      </c>
      <c r="M149" s="514"/>
      <c r="N149" s="514"/>
      <c r="O149" s="540"/>
      <c r="P149" s="540"/>
      <c r="Q149" s="530"/>
    </row>
    <row r="150" spans="1:17">
      <c r="A150" s="500"/>
      <c r="B150" s="561"/>
      <c r="C150" s="671"/>
      <c r="D150" s="672"/>
      <c r="E150" s="687"/>
      <c r="F150" s="567"/>
      <c r="G150" s="672"/>
      <c r="H150" s="674"/>
      <c r="I150" s="681"/>
      <c r="J150" s="675"/>
      <c r="K150" s="568"/>
      <c r="L150" s="695"/>
      <c r="M150" s="514"/>
      <c r="N150" s="514"/>
      <c r="O150" s="659"/>
      <c r="P150" s="540"/>
      <c r="Q150" s="530"/>
    </row>
    <row r="151" spans="1:17">
      <c r="A151" s="500"/>
      <c r="B151" s="500"/>
      <c r="C151" s="500"/>
      <c r="D151" s="530"/>
      <c r="E151" s="590"/>
      <c r="F151" s="538"/>
      <c r="H151" s="581"/>
      <c r="I151" s="570"/>
      <c r="J151" s="546"/>
      <c r="K151" s="529"/>
      <c r="L151" s="697"/>
      <c r="M151" s="514"/>
      <c r="N151" s="514"/>
      <c r="O151" s="540"/>
      <c r="P151" s="540"/>
      <c r="Q151" s="530"/>
    </row>
    <row r="152" spans="1:17">
      <c r="A152" s="500"/>
      <c r="B152" s="519" t="s">
        <v>397</v>
      </c>
      <c r="C152" s="652"/>
      <c r="D152" s="523"/>
      <c r="E152" s="653"/>
      <c r="F152" s="522"/>
      <c r="G152" s="523"/>
      <c r="H152" s="655"/>
      <c r="I152" s="601"/>
      <c r="J152" s="656"/>
      <c r="K152" s="522"/>
      <c r="L152" s="657"/>
      <c r="M152" s="514"/>
      <c r="N152" s="514"/>
      <c r="O152" s="500"/>
      <c r="P152" s="500"/>
      <c r="Q152" s="530"/>
    </row>
    <row r="153" spans="1:17">
      <c r="A153" s="500"/>
      <c r="B153" s="527"/>
      <c r="C153" s="500"/>
      <c r="D153" s="530"/>
      <c r="E153" s="555"/>
      <c r="F153" s="529"/>
      <c r="H153" s="581"/>
      <c r="I153" s="570"/>
      <c r="J153" s="546"/>
      <c r="K153" s="529"/>
      <c r="L153" s="658"/>
      <c r="M153" s="514"/>
      <c r="N153" s="514"/>
      <c r="O153" s="500"/>
      <c r="P153" s="500"/>
      <c r="Q153" s="530"/>
    </row>
    <row r="154" spans="1:17">
      <c r="A154" s="500"/>
      <c r="B154" s="607" t="s">
        <v>208</v>
      </c>
      <c r="C154" s="659" t="s">
        <v>209</v>
      </c>
      <c r="D154" s="951">
        <f ca="1">'Norm Rev@2016 PGA Rates'!R229+'Norm Rev@2016 PGA Rates'!R578</f>
        <v>129.03333266999661</v>
      </c>
      <c r="E154" s="948">
        <f ca="1">'Norm Rev@2016 PGA Rates'!Q216</f>
        <v>926.71</v>
      </c>
      <c r="F154" s="529">
        <f ca="1">ROUND(D154*E154,2)</f>
        <v>119576.48</v>
      </c>
      <c r="H154" s="614">
        <f ca="1">ROUND(E154*(1+$O$140),2)</f>
        <v>891.83</v>
      </c>
      <c r="I154" s="570">
        <f ca="1">ROUND(D154*H154,2)</f>
        <v>115075.8</v>
      </c>
      <c r="J154" s="546"/>
      <c r="K154" s="529">
        <f ca="1">I154-F154</f>
        <v>-4500.679999999993</v>
      </c>
      <c r="L154" s="547"/>
      <c r="M154" s="514"/>
      <c r="N154" s="514"/>
      <c r="O154" s="500"/>
      <c r="P154" s="500"/>
      <c r="Q154" s="349">
        <f ca="1">H154/E154-1</f>
        <v>-3.763852769474807E-2</v>
      </c>
    </row>
    <row r="155" spans="1:17">
      <c r="A155" s="500"/>
      <c r="B155" s="617" t="s">
        <v>81</v>
      </c>
      <c r="C155" s="540" t="s">
        <v>177</v>
      </c>
      <c r="D155" s="951">
        <f ca="1">'Norm Rev@2016 PGA Rates'!R238+'Norm Rev@2016 PGA Rates'!R587</f>
        <v>295626.66599999997</v>
      </c>
      <c r="E155" s="948">
        <f ca="1">'Norm Rev@2016 PGA Rates'!Q225</f>
        <v>1.1499999999999999</v>
      </c>
      <c r="F155" s="529">
        <f ca="1">ROUND(D155*E155,2)</f>
        <v>339970.67</v>
      </c>
      <c r="H155" s="614">
        <f>H131</f>
        <v>1.38</v>
      </c>
      <c r="I155" s="570">
        <f ca="1">ROUND(D155*H155,2)</f>
        <v>407964.8</v>
      </c>
      <c r="J155" s="546"/>
      <c r="K155" s="529">
        <f ca="1">I155-F155</f>
        <v>67994.13</v>
      </c>
      <c r="L155" s="547"/>
      <c r="M155" s="514"/>
      <c r="N155" s="514"/>
      <c r="Q155" s="349">
        <f ca="1">H155/E155-1</f>
        <v>0.19999999999999996</v>
      </c>
    </row>
    <row r="156" spans="1:17">
      <c r="A156" s="500"/>
      <c r="B156" s="617" t="s">
        <v>214</v>
      </c>
      <c r="C156" s="540"/>
      <c r="D156" s="951"/>
      <c r="E156" s="948"/>
      <c r="F156" s="965">
        <f ca="1">'Norm Rev@2016 PGA Rates'!R602+'Norm Rev@2016 PGA Rates'!R253</f>
        <v>24437.89</v>
      </c>
      <c r="H156" s="581"/>
      <c r="I156" s="679">
        <f ca="1">F156</f>
        <v>24437.89</v>
      </c>
      <c r="J156" s="546"/>
      <c r="K156" s="585"/>
      <c r="L156" s="547"/>
      <c r="M156" s="514"/>
      <c r="N156" s="514"/>
    </row>
    <row r="157" spans="1:17">
      <c r="A157" s="500"/>
      <c r="B157" s="576"/>
      <c r="C157" s="540"/>
      <c r="D157" s="951"/>
      <c r="E157" s="949"/>
      <c r="F157" s="529"/>
      <c r="H157" s="541"/>
      <c r="I157" s="570"/>
      <c r="J157" s="546"/>
      <c r="K157" s="585"/>
      <c r="L157" s="547"/>
      <c r="M157" s="514"/>
      <c r="N157" s="514"/>
    </row>
    <row r="158" spans="1:17">
      <c r="A158" s="500"/>
      <c r="B158" s="617" t="s">
        <v>82</v>
      </c>
      <c r="C158" s="500"/>
      <c r="D158" s="951"/>
      <c r="E158" s="960"/>
      <c r="F158" s="529"/>
      <c r="H158" s="590"/>
      <c r="I158" s="570"/>
      <c r="J158" s="546"/>
      <c r="K158" s="585"/>
      <c r="L158" s="547"/>
      <c r="M158" s="514"/>
      <c r="N158" s="514"/>
    </row>
    <row r="159" spans="1:17">
      <c r="A159" s="500"/>
      <c r="B159" s="527" t="s">
        <v>195</v>
      </c>
      <c r="C159" s="540" t="s">
        <v>211</v>
      </c>
      <c r="D159" s="951">
        <f ca="1">'Norm Rev@2016 PGA Rates'!R580+'Norm Rev@2016 PGA Rates'!R231</f>
        <v>3241892.74</v>
      </c>
      <c r="E159" s="949">
        <f ca="1">'Norm Rev@2016 PGA Rates'!Q218</f>
        <v>0.14454</v>
      </c>
      <c r="F159" s="538">
        <f t="shared" ref="F159:F164" ca="1" si="4">ROUND(D159*E159,2)</f>
        <v>468583.18</v>
      </c>
      <c r="H159" s="542">
        <f t="shared" ref="H159:H164" ca="1" si="5">H136</f>
        <v>0.1391</v>
      </c>
      <c r="I159" s="570">
        <f t="shared" ref="I159:I164" ca="1" si="6">ROUND(D159*H159,2)</f>
        <v>450947.28</v>
      </c>
      <c r="J159" s="546"/>
      <c r="K159" s="529">
        <f t="shared" ref="K159:K164" ca="1" si="7">I159-F159</f>
        <v>-17635.899999999965</v>
      </c>
      <c r="L159" s="712"/>
      <c r="M159" s="514"/>
      <c r="N159" s="514"/>
      <c r="Q159" s="349">
        <f t="shared" ref="Q159:Q164" ca="1" si="8">H159/E159-1</f>
        <v>-3.7636640376366381E-2</v>
      </c>
    </row>
    <row r="160" spans="1:17">
      <c r="A160" s="500"/>
      <c r="B160" s="527" t="s">
        <v>196</v>
      </c>
      <c r="C160" s="540" t="s">
        <v>211</v>
      </c>
      <c r="D160" s="951">
        <f ca="1">'Norm Rev@2016 PGA Rates'!R581+'Norm Rev@2016 PGA Rates'!R232</f>
        <v>3200834</v>
      </c>
      <c r="E160" s="949">
        <f ca="1">'Norm Rev@2016 PGA Rates'!Q219</f>
        <v>8.7349999999999997E-2</v>
      </c>
      <c r="F160" s="538">
        <f t="shared" ca="1" si="4"/>
        <v>279592.84999999998</v>
      </c>
      <c r="H160" s="542">
        <f t="shared" ca="1" si="5"/>
        <v>8.4059999999999996E-2</v>
      </c>
      <c r="I160" s="570">
        <f t="shared" ca="1" si="6"/>
        <v>269062.11</v>
      </c>
      <c r="J160" s="546"/>
      <c r="K160" s="529">
        <f t="shared" ca="1" si="7"/>
        <v>-10530.739999999991</v>
      </c>
      <c r="L160" s="712"/>
      <c r="M160" s="514"/>
      <c r="N160" s="514"/>
      <c r="Q160" s="349">
        <f t="shared" ca="1" si="8"/>
        <v>-3.7664567830566709E-2</v>
      </c>
    </row>
    <row r="161" spans="1:17">
      <c r="A161" s="500"/>
      <c r="B161" s="527" t="s">
        <v>199</v>
      </c>
      <c r="C161" s="540" t="s">
        <v>211</v>
      </c>
      <c r="D161" s="951">
        <f ca="1">'Norm Rev@2016 PGA Rates'!R582+'Norm Rev@2016 PGA Rates'!R233</f>
        <v>6355015.8100000005</v>
      </c>
      <c r="E161" s="949">
        <f ca="1">'Norm Rev@2016 PGA Rates'!Q220</f>
        <v>5.5579999999999997E-2</v>
      </c>
      <c r="F161" s="538">
        <f t="shared" ca="1" si="4"/>
        <v>353211.78</v>
      </c>
      <c r="H161" s="542">
        <f t="shared" ca="1" si="5"/>
        <v>5.3490000000000003E-2</v>
      </c>
      <c r="I161" s="570">
        <f t="shared" ca="1" si="6"/>
        <v>339929.8</v>
      </c>
      <c r="J161" s="546"/>
      <c r="K161" s="529">
        <f t="shared" ca="1" si="7"/>
        <v>-13281.98000000004</v>
      </c>
      <c r="L161" s="712"/>
      <c r="M161" s="514"/>
      <c r="N161" s="514"/>
      <c r="Q161" s="349">
        <f t="shared" ca="1" si="8"/>
        <v>-3.7603454480028664E-2</v>
      </c>
    </row>
    <row r="162" spans="1:17">
      <c r="A162" s="500"/>
      <c r="B162" s="527" t="s">
        <v>103</v>
      </c>
      <c r="C162" s="540" t="s">
        <v>211</v>
      </c>
      <c r="D162" s="951">
        <f ca="1">'Norm Rev@2016 PGA Rates'!R583+'Norm Rev@2016 PGA Rates'!R234</f>
        <v>12008960.810000001</v>
      </c>
      <c r="E162" s="949">
        <f ca="1">'Norm Rev@2016 PGA Rates'!Q221</f>
        <v>3.5639999999999998E-2</v>
      </c>
      <c r="F162" s="538">
        <f t="shared" ca="1" si="4"/>
        <v>427999.36</v>
      </c>
      <c r="H162" s="542">
        <f t="shared" ca="1" si="5"/>
        <v>3.4299999999999997E-2</v>
      </c>
      <c r="I162" s="570">
        <f t="shared" ca="1" si="6"/>
        <v>411907.36</v>
      </c>
      <c r="J162" s="546"/>
      <c r="K162" s="529">
        <f t="shared" ca="1" si="7"/>
        <v>-16092</v>
      </c>
      <c r="L162" s="712"/>
      <c r="M162" s="514"/>
      <c r="N162" s="514"/>
      <c r="Q162" s="349">
        <f t="shared" ca="1" si="8"/>
        <v>-3.7598204264870927E-2</v>
      </c>
    </row>
    <row r="163" spans="1:17">
      <c r="A163" s="500"/>
      <c r="B163" s="527" t="s">
        <v>104</v>
      </c>
      <c r="C163" s="540" t="s">
        <v>211</v>
      </c>
      <c r="D163" s="951">
        <f ca="1">'Norm Rev@2016 PGA Rates'!R584+'Norm Rev@2016 PGA Rates'!R235</f>
        <v>27176210.120000001</v>
      </c>
      <c r="E163" s="949">
        <f ca="1">'Norm Rev@2016 PGA Rates'!Q222</f>
        <v>2.564E-2</v>
      </c>
      <c r="F163" s="538">
        <f t="shared" ca="1" si="4"/>
        <v>696798.03</v>
      </c>
      <c r="H163" s="542">
        <f t="shared" ca="1" si="5"/>
        <v>2.4680000000000001E-2</v>
      </c>
      <c r="I163" s="570">
        <f t="shared" ca="1" si="6"/>
        <v>670708.87</v>
      </c>
      <c r="J163" s="546"/>
      <c r="K163" s="529">
        <f t="shared" ca="1" si="7"/>
        <v>-26089.160000000033</v>
      </c>
      <c r="L163" s="712"/>
      <c r="M163" s="514"/>
      <c r="N163" s="514"/>
      <c r="Q163" s="349">
        <f t="shared" ca="1" si="8"/>
        <v>-3.7441497659906342E-2</v>
      </c>
    </row>
    <row r="164" spans="1:17">
      <c r="A164" s="500"/>
      <c r="B164" s="527" t="s">
        <v>163</v>
      </c>
      <c r="C164" s="540" t="s">
        <v>211</v>
      </c>
      <c r="D164" s="951">
        <f ca="1">'Norm Rev@2016 PGA Rates'!R585+'Norm Rev@2016 PGA Rates'!R236</f>
        <v>47293725.469999999</v>
      </c>
      <c r="E164" s="949">
        <f ca="1">'Norm Rev@2016 PGA Rates'!Q223</f>
        <v>1.9769999999999999E-2</v>
      </c>
      <c r="F164" s="538">
        <f t="shared" ca="1" si="4"/>
        <v>934996.95</v>
      </c>
      <c r="H164" s="542">
        <f t="shared" ca="1" si="5"/>
        <v>1.9029999999999998E-2</v>
      </c>
      <c r="I164" s="570">
        <f t="shared" ca="1" si="6"/>
        <v>899999.6</v>
      </c>
      <c r="J164" s="546"/>
      <c r="K164" s="529">
        <f t="shared" ca="1" si="7"/>
        <v>-34997.349999999977</v>
      </c>
      <c r="L164" s="712"/>
      <c r="M164" s="514"/>
      <c r="N164" s="514"/>
      <c r="Q164" s="349">
        <f t="shared" ca="1" si="8"/>
        <v>-3.7430450177035945E-2</v>
      </c>
    </row>
    <row r="165" spans="1:17">
      <c r="A165" s="500"/>
      <c r="B165" s="428" t="s">
        <v>357</v>
      </c>
      <c r="C165" s="540"/>
      <c r="D165" s="956">
        <f ca="1">SUM(D159:D164)</f>
        <v>99276638.950000003</v>
      </c>
      <c r="E165" s="949"/>
      <c r="F165" s="685">
        <f ca="1">SUM(F154:F164)</f>
        <v>3645167.1900000004</v>
      </c>
      <c r="H165" s="590"/>
      <c r="I165" s="685">
        <f ca="1">SUM(I154:I164)</f>
        <v>3590033.5100000002</v>
      </c>
      <c r="J165" s="546"/>
      <c r="K165" s="685">
        <f ca="1">SUM(K154:K164)</f>
        <v>-55133.679999999993</v>
      </c>
      <c r="L165" s="657">
        <f ca="1">K165/F165</f>
        <v>-1.5125144369578281E-2</v>
      </c>
      <c r="M165" s="514"/>
      <c r="N165" s="514"/>
    </row>
    <row r="166" spans="1:17">
      <c r="A166" s="500"/>
      <c r="B166" s="617"/>
      <c r="C166" s="549"/>
      <c r="D166" s="530"/>
      <c r="E166" s="949"/>
      <c r="F166" s="529"/>
      <c r="H166" s="581"/>
      <c r="I166" s="570"/>
      <c r="J166" s="546"/>
      <c r="K166" s="529"/>
      <c r="L166" s="532"/>
      <c r="M166" s="514"/>
      <c r="N166" s="514"/>
    </row>
    <row r="167" spans="1:17">
      <c r="A167" s="500"/>
      <c r="B167" s="607" t="s">
        <v>371</v>
      </c>
      <c r="C167" s="540" t="s">
        <v>211</v>
      </c>
      <c r="D167" s="668">
        <f ca="1">D165</f>
        <v>99276638.950000003</v>
      </c>
      <c r="E167" s="949">
        <f ca="1">'Norm Rev@2016 PGA Rates'!Q224</f>
        <v>6.9999999999999999E-4</v>
      </c>
      <c r="F167" s="570">
        <f ca="1">+E167*D167</f>
        <v>69493.647265000007</v>
      </c>
      <c r="G167" s="669"/>
      <c r="H167" s="541">
        <v>6.9999999999999999E-4</v>
      </c>
      <c r="I167" s="570">
        <f ca="1">+H167*D167</f>
        <v>69493.647265000007</v>
      </c>
      <c r="J167" s="546"/>
      <c r="K167" s="529">
        <f ca="1">I167-F167</f>
        <v>0</v>
      </c>
      <c r="L167" s="658"/>
      <c r="M167" s="514"/>
      <c r="N167" s="514"/>
    </row>
    <row r="168" spans="1:17">
      <c r="A168" s="500"/>
      <c r="B168" s="527" t="s">
        <v>355</v>
      </c>
      <c r="C168" s="500"/>
      <c r="D168" s="530"/>
      <c r="E168" s="608"/>
      <c r="F168" s="601">
        <f ca="1">F167+F165</f>
        <v>3714660.8372650002</v>
      </c>
      <c r="H168" s="581"/>
      <c r="I168" s="601">
        <f ca="1">I167+I165</f>
        <v>3659527.157265</v>
      </c>
      <c r="J168" s="546"/>
      <c r="K168" s="601">
        <f ca="1">K167+K165</f>
        <v>-55133.679999999993</v>
      </c>
      <c r="L168" s="657">
        <f ca="1">K168/F168</f>
        <v>-1.4842184095760776E-2</v>
      </c>
      <c r="M168" s="514"/>
      <c r="N168" s="514"/>
      <c r="O168" s="622"/>
    </row>
    <row r="169" spans="1:17" s="500" customFormat="1">
      <c r="B169" s="561"/>
      <c r="C169" s="671"/>
      <c r="D169" s="672"/>
      <c r="E169" s="687"/>
      <c r="F169" s="567"/>
      <c r="G169" s="672"/>
      <c r="H169" s="674"/>
      <c r="I169" s="681"/>
      <c r="J169" s="675"/>
      <c r="K169" s="568"/>
      <c r="L169" s="695"/>
      <c r="M169" s="514"/>
      <c r="N169" s="514"/>
    </row>
    <row r="170" spans="1:17" s="500" customFormat="1">
      <c r="D170" s="530"/>
      <c r="E170" s="590"/>
      <c r="F170" s="538"/>
      <c r="G170" s="530"/>
      <c r="H170" s="581"/>
      <c r="I170" s="570"/>
      <c r="J170" s="546"/>
      <c r="K170" s="529"/>
      <c r="L170" s="697"/>
      <c r="M170" s="514"/>
      <c r="N170" s="514"/>
    </row>
    <row r="171" spans="1:17">
      <c r="A171" s="500"/>
      <c r="B171" s="572" t="s">
        <v>398</v>
      </c>
      <c r="C171" s="713"/>
      <c r="D171" s="523"/>
      <c r="E171" s="714"/>
      <c r="F171" s="550"/>
      <c r="G171" s="523"/>
      <c r="H171" s="655"/>
      <c r="I171" s="685"/>
      <c r="J171" s="715"/>
      <c r="K171" s="550"/>
      <c r="L171" s="665"/>
      <c r="M171" s="514"/>
      <c r="N171" s="514"/>
    </row>
    <row r="172" spans="1:17">
      <c r="A172" s="500"/>
      <c r="B172" s="576"/>
      <c r="C172" s="531"/>
      <c r="D172" s="530"/>
      <c r="E172" s="590"/>
      <c r="F172" s="538"/>
      <c r="H172" s="581"/>
      <c r="I172" s="676"/>
      <c r="J172" s="677"/>
      <c r="K172" s="538"/>
      <c r="L172" s="682"/>
      <c r="M172" s="514"/>
      <c r="N172" s="514"/>
    </row>
    <row r="173" spans="1:17">
      <c r="A173" s="500"/>
      <c r="B173" s="573" t="s">
        <v>208</v>
      </c>
      <c r="C173" s="613" t="s">
        <v>209</v>
      </c>
      <c r="D173" s="544">
        <f ca="1">D154+D130</f>
        <v>188.8206975944785</v>
      </c>
      <c r="E173" s="537"/>
      <c r="F173" s="538">
        <f ca="1">F154+F130</f>
        <v>154204.72</v>
      </c>
      <c r="H173" s="537"/>
      <c r="I173" s="538">
        <f ca="1">I154+I130</f>
        <v>148400.68</v>
      </c>
      <c r="J173" s="677"/>
      <c r="K173" s="676">
        <f ca="1">I173-F173</f>
        <v>-5804.0400000000081</v>
      </c>
      <c r="L173" s="716"/>
      <c r="M173" s="514"/>
      <c r="N173" s="514"/>
    </row>
    <row r="174" spans="1:17">
      <c r="A174" s="500"/>
      <c r="B174" s="574" t="s">
        <v>81</v>
      </c>
      <c r="C174" s="596" t="s">
        <v>177</v>
      </c>
      <c r="D174" s="544">
        <f ca="1">D155+D131</f>
        <v>295626.66599999997</v>
      </c>
      <c r="E174" s="537"/>
      <c r="F174" s="538">
        <f ca="1">F155+F131</f>
        <v>339970.67</v>
      </c>
      <c r="H174" s="537"/>
      <c r="I174" s="538">
        <f ca="1">I155+I131</f>
        <v>407964.8</v>
      </c>
      <c r="J174" s="677"/>
      <c r="K174" s="676">
        <f ca="1">I174-F174</f>
        <v>67994.13</v>
      </c>
      <c r="L174" s="716"/>
      <c r="M174" s="514"/>
      <c r="N174" s="514"/>
    </row>
    <row r="175" spans="1:17">
      <c r="A175" s="500"/>
      <c r="B175" s="576" t="s">
        <v>90</v>
      </c>
      <c r="C175" s="596"/>
      <c r="D175" s="536"/>
      <c r="E175" s="537"/>
      <c r="F175" s="538">
        <f ca="1">F132</f>
        <v>125648.35</v>
      </c>
      <c r="H175" s="537"/>
      <c r="I175" s="538">
        <f ca="1">I132</f>
        <v>138469.6</v>
      </c>
      <c r="J175" s="677"/>
      <c r="K175" s="676">
        <f ca="1">I175-F175</f>
        <v>12821.25</v>
      </c>
      <c r="L175" s="716"/>
      <c r="M175" s="514"/>
      <c r="N175" s="514"/>
    </row>
    <row r="176" spans="1:17">
      <c r="A176" s="500"/>
      <c r="B176" s="574" t="s">
        <v>214</v>
      </c>
      <c r="C176" s="596"/>
      <c r="D176" s="536"/>
      <c r="E176" s="537"/>
      <c r="F176" s="684">
        <f ca="1">F156+F133</f>
        <v>107821.52</v>
      </c>
      <c r="H176" s="581"/>
      <c r="I176" s="684">
        <f ca="1">I156+I133</f>
        <v>107821.52</v>
      </c>
      <c r="J176" s="677"/>
      <c r="K176" s="676">
        <f ca="1">I176-F176</f>
        <v>0</v>
      </c>
      <c r="L176" s="716"/>
      <c r="M176" s="514"/>
      <c r="N176" s="514"/>
    </row>
    <row r="177" spans="1:16">
      <c r="A177" s="500"/>
      <c r="B177" s="574"/>
      <c r="C177" s="531"/>
      <c r="D177" s="530"/>
      <c r="E177" s="581"/>
      <c r="F177" s="662"/>
      <c r="H177" s="542"/>
      <c r="I177" s="662"/>
      <c r="J177" s="677"/>
      <c r="K177" s="676"/>
      <c r="L177" s="716"/>
      <c r="M177" s="514"/>
      <c r="N177" s="514"/>
    </row>
    <row r="178" spans="1:16" ht="12" customHeight="1">
      <c r="A178" s="500"/>
      <c r="B178" s="574" t="s">
        <v>82</v>
      </c>
      <c r="C178" s="531"/>
      <c r="D178" s="530"/>
      <c r="E178" s="581"/>
      <c r="F178" s="538"/>
      <c r="H178" s="590"/>
      <c r="I178" s="538"/>
      <c r="J178" s="677"/>
      <c r="K178" s="676"/>
      <c r="L178" s="716"/>
      <c r="M178" s="514"/>
      <c r="N178" s="514"/>
    </row>
    <row r="179" spans="1:16">
      <c r="A179" s="500"/>
      <c r="B179" s="576" t="s">
        <v>195</v>
      </c>
      <c r="C179" s="596" t="s">
        <v>211</v>
      </c>
      <c r="D179" s="544">
        <f t="shared" ref="D179:D184" ca="1" si="9">D159+D136</f>
        <v>4709836.6500000004</v>
      </c>
      <c r="E179" s="541"/>
      <c r="F179" s="538">
        <f t="shared" ref="F179:F184" ca="1" si="10">F159+F136</f>
        <v>680759.79</v>
      </c>
      <c r="H179" s="541"/>
      <c r="I179" s="538">
        <f t="shared" ref="I179:I184" ca="1" si="11">I159+I136</f>
        <v>655138.28</v>
      </c>
      <c r="J179" s="677"/>
      <c r="K179" s="676">
        <f t="shared" ref="K179:K184" ca="1" si="12">I179-F179</f>
        <v>-25621.510000000009</v>
      </c>
      <c r="L179" s="716"/>
      <c r="M179" s="514"/>
      <c r="N179" s="514"/>
    </row>
    <row r="180" spans="1:16">
      <c r="A180" s="500"/>
      <c r="B180" s="576" t="s">
        <v>196</v>
      </c>
      <c r="C180" s="596" t="s">
        <v>211</v>
      </c>
      <c r="D180" s="544">
        <f t="shared" ca="1" si="9"/>
        <v>4645519</v>
      </c>
      <c r="E180" s="541"/>
      <c r="F180" s="538">
        <f t="shared" ca="1" si="10"/>
        <v>405786.07999999996</v>
      </c>
      <c r="H180" s="541"/>
      <c r="I180" s="538">
        <f t="shared" ca="1" si="11"/>
        <v>390502.32999999996</v>
      </c>
      <c r="J180" s="677"/>
      <c r="K180" s="676">
        <f t="shared" ca="1" si="12"/>
        <v>-15283.75</v>
      </c>
      <c r="L180" s="716"/>
      <c r="M180" s="514"/>
      <c r="N180" s="514"/>
    </row>
    <row r="181" spans="1:16">
      <c r="A181" s="500"/>
      <c r="B181" s="576" t="s">
        <v>199</v>
      </c>
      <c r="C181" s="596" t="s">
        <v>211</v>
      </c>
      <c r="D181" s="544">
        <f t="shared" ca="1" si="9"/>
        <v>8965944.341</v>
      </c>
      <c r="E181" s="541"/>
      <c r="F181" s="538">
        <f t="shared" ca="1" si="10"/>
        <v>498327.19000000006</v>
      </c>
      <c r="H181" s="541"/>
      <c r="I181" s="538">
        <f t="shared" ca="1" si="11"/>
        <v>479588.37</v>
      </c>
      <c r="J181" s="677"/>
      <c r="K181" s="676">
        <f t="shared" ca="1" si="12"/>
        <v>-18738.820000000065</v>
      </c>
      <c r="L181" s="682"/>
      <c r="M181" s="514"/>
      <c r="N181" s="514"/>
    </row>
    <row r="182" spans="1:16">
      <c r="A182" s="500"/>
      <c r="B182" s="576" t="s">
        <v>103</v>
      </c>
      <c r="C182" s="596" t="s">
        <v>211</v>
      </c>
      <c r="D182" s="544">
        <f t="shared" ca="1" si="9"/>
        <v>15157600.265000001</v>
      </c>
      <c r="E182" s="541"/>
      <c r="F182" s="538">
        <f t="shared" ca="1" si="10"/>
        <v>540216.87</v>
      </c>
      <c r="H182" s="541"/>
      <c r="I182" s="538">
        <f t="shared" ca="1" si="11"/>
        <v>519905.69</v>
      </c>
      <c r="J182" s="677"/>
      <c r="K182" s="676">
        <f t="shared" ca="1" si="12"/>
        <v>-20311.179999999993</v>
      </c>
      <c r="L182" s="682"/>
      <c r="M182" s="514"/>
      <c r="N182" s="514"/>
    </row>
    <row r="183" spans="1:16">
      <c r="A183" s="500"/>
      <c r="B183" s="576" t="s">
        <v>104</v>
      </c>
      <c r="C183" s="596" t="s">
        <v>211</v>
      </c>
      <c r="D183" s="544">
        <f t="shared" ca="1" si="9"/>
        <v>31132960.702</v>
      </c>
      <c r="E183" s="541"/>
      <c r="F183" s="538">
        <f t="shared" ca="1" si="10"/>
        <v>798249.11</v>
      </c>
      <c r="H183" s="541"/>
      <c r="I183" s="538">
        <f t="shared" ca="1" si="11"/>
        <v>768361.47</v>
      </c>
      <c r="J183" s="677"/>
      <c r="K183" s="676">
        <f t="shared" ca="1" si="12"/>
        <v>-29887.640000000014</v>
      </c>
      <c r="L183" s="682"/>
      <c r="M183" s="514"/>
      <c r="N183" s="514"/>
    </row>
    <row r="184" spans="1:16">
      <c r="A184" s="500"/>
      <c r="B184" s="576" t="s">
        <v>163</v>
      </c>
      <c r="C184" s="596" t="s">
        <v>211</v>
      </c>
      <c r="D184" s="544">
        <f t="shared" ca="1" si="9"/>
        <v>57976159.280000001</v>
      </c>
      <c r="E184" s="541"/>
      <c r="F184" s="538">
        <f t="shared" ca="1" si="10"/>
        <v>1146188.67</v>
      </c>
      <c r="H184" s="541"/>
      <c r="I184" s="538">
        <f t="shared" ca="1" si="11"/>
        <v>1103286.32</v>
      </c>
      <c r="J184" s="677"/>
      <c r="K184" s="676">
        <f t="shared" ca="1" si="12"/>
        <v>-42902.34999999986</v>
      </c>
      <c r="L184" s="682"/>
      <c r="M184" s="514"/>
      <c r="N184" s="514"/>
    </row>
    <row r="185" spans="1:16">
      <c r="A185" s="500"/>
      <c r="B185" s="428" t="s">
        <v>357</v>
      </c>
      <c r="C185" s="596" t="s">
        <v>211</v>
      </c>
      <c r="D185" s="709">
        <f ca="1">SUM(D179:D184)</f>
        <v>122588020.23800001</v>
      </c>
      <c r="E185" s="590"/>
      <c r="F185" s="550">
        <f ca="1">SUM(F173:F184)</f>
        <v>4797172.97</v>
      </c>
      <c r="H185" s="581"/>
      <c r="I185" s="550">
        <f ca="1">SUM(I173:I184)</f>
        <v>4719439.0600000005</v>
      </c>
      <c r="J185" s="677"/>
      <c r="K185" s="550">
        <f ca="1">SUM(K173:K184)</f>
        <v>-77733.909999999945</v>
      </c>
      <c r="L185" s="665">
        <f ca="1">K185/F185</f>
        <v>-1.6204108229184812E-2</v>
      </c>
      <c r="M185" s="514"/>
      <c r="N185" s="514"/>
      <c r="P185" s="710"/>
    </row>
    <row r="186" spans="1:16">
      <c r="A186" s="500"/>
      <c r="B186" s="534"/>
      <c r="C186" s="535"/>
      <c r="D186" s="530"/>
      <c r="E186" s="590"/>
      <c r="F186" s="538"/>
      <c r="H186" s="581"/>
      <c r="I186" s="676"/>
      <c r="J186" s="677"/>
      <c r="K186" s="538"/>
      <c r="L186" s="593"/>
      <c r="M186" s="514"/>
      <c r="N186" s="514"/>
    </row>
    <row r="187" spans="1:16">
      <c r="A187" s="500"/>
      <c r="B187" s="444" t="s">
        <v>354</v>
      </c>
      <c r="C187" s="535"/>
      <c r="D187" s="530"/>
      <c r="E187" s="590"/>
      <c r="F187" s="538"/>
      <c r="H187" s="581"/>
      <c r="I187" s="676"/>
      <c r="J187" s="677"/>
      <c r="K187" s="538"/>
      <c r="L187" s="593"/>
      <c r="M187" s="514"/>
      <c r="N187" s="514"/>
    </row>
    <row r="188" spans="1:16">
      <c r="A188" s="500"/>
      <c r="B188" s="574" t="s">
        <v>376</v>
      </c>
      <c r="C188" s="535"/>
      <c r="D188" s="530"/>
      <c r="E188" s="590"/>
      <c r="F188" s="538">
        <f ca="1">F145</f>
        <v>8049653.0725592794</v>
      </c>
      <c r="H188" s="581"/>
      <c r="I188" s="538">
        <f ca="1">I145</f>
        <v>9099830.7995836791</v>
      </c>
      <c r="J188" s="677"/>
      <c r="K188" s="676">
        <f ca="1">I188-F188</f>
        <v>1050177.7270243997</v>
      </c>
      <c r="L188" s="593"/>
      <c r="M188" s="514"/>
      <c r="N188" s="514"/>
    </row>
    <row r="189" spans="1:16">
      <c r="A189" s="500"/>
      <c r="B189" s="574" t="s">
        <v>81</v>
      </c>
      <c r="C189" s="535"/>
      <c r="D189" s="530"/>
      <c r="E189" s="590"/>
      <c r="F189" s="538">
        <f ca="1">F146</f>
        <v>0</v>
      </c>
      <c r="H189" s="581"/>
      <c r="I189" s="538">
        <f ca="1">I146</f>
        <v>0</v>
      </c>
      <c r="J189" s="677"/>
      <c r="K189" s="676">
        <f ca="1">I189-F189</f>
        <v>0</v>
      </c>
      <c r="L189" s="593"/>
      <c r="M189" s="514"/>
      <c r="N189" s="514"/>
    </row>
    <row r="190" spans="1:16">
      <c r="A190" s="500"/>
      <c r="B190" s="574" t="s">
        <v>371</v>
      </c>
      <c r="C190" s="596" t="s">
        <v>211</v>
      </c>
      <c r="D190" s="544">
        <f ca="1">D167</f>
        <v>99276638.950000003</v>
      </c>
      <c r="E190" s="541"/>
      <c r="F190" s="676">
        <f ca="1">F167</f>
        <v>69493.647265000007</v>
      </c>
      <c r="G190" s="669"/>
      <c r="H190" s="541"/>
      <c r="I190" s="676">
        <f ca="1">I167</f>
        <v>69493.647265000007</v>
      </c>
      <c r="J190" s="677"/>
      <c r="K190" s="676">
        <f ca="1">I190-F190</f>
        <v>0</v>
      </c>
      <c r="L190" s="682"/>
      <c r="M190" s="514"/>
      <c r="N190" s="514"/>
    </row>
    <row r="191" spans="1:16">
      <c r="A191" s="500"/>
      <c r="B191" s="607" t="s">
        <v>377</v>
      </c>
      <c r="C191" s="596"/>
      <c r="D191" s="669"/>
      <c r="E191" s="541"/>
      <c r="F191" s="685">
        <f ca="1">SUM(F188:F190)</f>
        <v>8119146.7198242797</v>
      </c>
      <c r="G191" s="669"/>
      <c r="H191" s="541"/>
      <c r="I191" s="685">
        <f ca="1">SUM(I188:I190)</f>
        <v>9169324.4468486793</v>
      </c>
      <c r="J191" s="685"/>
      <c r="K191" s="685">
        <f ca="1">SUM(K188:K190)</f>
        <v>1050177.7270243997</v>
      </c>
      <c r="L191" s="665">
        <f ca="1">K191/F191</f>
        <v>0.12934582453845941</v>
      </c>
      <c r="M191" s="514"/>
      <c r="N191" s="514"/>
    </row>
    <row r="192" spans="1:16">
      <c r="A192" s="500"/>
      <c r="B192" s="534"/>
      <c r="C192" s="596"/>
      <c r="D192" s="669"/>
      <c r="E192" s="541"/>
      <c r="F192" s="676"/>
      <c r="G192" s="669"/>
      <c r="H192" s="541"/>
      <c r="I192" s="676"/>
      <c r="J192" s="677"/>
      <c r="K192" s="538"/>
      <c r="L192" s="682"/>
      <c r="M192" s="514"/>
      <c r="N192" s="514"/>
    </row>
    <row r="193" spans="1:15">
      <c r="A193" s="500"/>
      <c r="B193" s="573" t="s">
        <v>355</v>
      </c>
      <c r="C193" s="535"/>
      <c r="D193" s="538"/>
      <c r="E193" s="581"/>
      <c r="F193" s="550">
        <f ca="1">F185+F191</f>
        <v>12916319.689824279</v>
      </c>
      <c r="G193" s="531"/>
      <c r="H193" s="581"/>
      <c r="I193" s="550">
        <f ca="1">I185+I191</f>
        <v>13888763.50684868</v>
      </c>
      <c r="J193" s="581"/>
      <c r="K193" s="550">
        <f ca="1">K185+K191</f>
        <v>972443.81702439976</v>
      </c>
      <c r="L193" s="717">
        <f ca="1">ROUND(K193/F193,5)</f>
        <v>7.5289999999999996E-2</v>
      </c>
      <c r="M193" s="514"/>
      <c r="N193" s="514"/>
    </row>
    <row r="194" spans="1:15">
      <c r="A194" s="500"/>
      <c r="B194" s="561"/>
      <c r="C194" s="671"/>
      <c r="D194" s="672"/>
      <c r="E194" s="718"/>
      <c r="F194" s="681"/>
      <c r="G194" s="672"/>
      <c r="H194" s="674"/>
      <c r="I194" s="688"/>
      <c r="J194" s="675"/>
      <c r="K194" s="568"/>
      <c r="L194" s="569"/>
      <c r="M194" s="514"/>
      <c r="N194" s="514"/>
    </row>
    <row r="195" spans="1:15">
      <c r="A195" s="500"/>
      <c r="B195" s="500"/>
      <c r="C195" s="500"/>
      <c r="D195" s="530"/>
      <c r="E195" s="590"/>
      <c r="F195" s="538"/>
      <c r="H195" s="581"/>
      <c r="I195" s="570"/>
      <c r="J195" s="546"/>
      <c r="K195" s="529"/>
      <c r="L195" s="697"/>
      <c r="M195" s="514"/>
      <c r="N195" s="514"/>
    </row>
    <row r="196" spans="1:15">
      <c r="B196" s="625" t="s">
        <v>399</v>
      </c>
      <c r="C196" s="500"/>
      <c r="D196" s="530"/>
      <c r="E196" s="555"/>
      <c r="F196" s="608"/>
      <c r="H196" s="590"/>
      <c r="I196" s="608"/>
      <c r="J196" s="608"/>
      <c r="K196" s="608"/>
      <c r="L196" s="499"/>
      <c r="M196" s="514"/>
      <c r="N196" s="514"/>
      <c r="O196" s="551"/>
    </row>
    <row r="197" spans="1:15">
      <c r="C197" s="500"/>
      <c r="D197" s="478" t="s">
        <v>211</v>
      </c>
      <c r="E197" s="555"/>
      <c r="F197" s="629" t="s">
        <v>5</v>
      </c>
      <c r="G197" s="623"/>
      <c r="H197" s="587"/>
      <c r="I197" s="629" t="s">
        <v>1</v>
      </c>
      <c r="J197" s="622"/>
      <c r="K197" s="629" t="s">
        <v>29</v>
      </c>
      <c r="L197" s="499"/>
      <c r="M197" s="514"/>
      <c r="N197" s="514"/>
      <c r="O197" s="551"/>
    </row>
    <row r="198" spans="1:15">
      <c r="B198" s="367" t="s">
        <v>381</v>
      </c>
      <c r="C198" s="500"/>
      <c r="D198" s="544"/>
      <c r="E198" s="555"/>
      <c r="F198" s="719"/>
      <c r="G198" s="720"/>
      <c r="H198" s="720"/>
      <c r="I198" s="719"/>
      <c r="J198" s="719"/>
      <c r="K198" s="719"/>
      <c r="L198" s="499"/>
      <c r="M198" s="514"/>
      <c r="N198" s="514"/>
      <c r="O198" s="551"/>
    </row>
    <row r="199" spans="1:15">
      <c r="B199" s="634" t="s">
        <v>400</v>
      </c>
      <c r="C199" s="500"/>
      <c r="D199" s="528"/>
      <c r="E199" s="555"/>
      <c r="F199" s="719">
        <f ca="1">F26+F45</f>
        <v>6308966.9343335107</v>
      </c>
      <c r="G199" s="720"/>
      <c r="H199" s="720"/>
      <c r="I199" s="719">
        <f ca="1">I26+I45</f>
        <v>6897204.7137999898</v>
      </c>
      <c r="J199" s="719"/>
      <c r="K199" s="719">
        <f ca="1">I199-F199</f>
        <v>588237.77946647909</v>
      </c>
      <c r="L199" s="499"/>
      <c r="M199" s="514"/>
      <c r="N199" s="514"/>
      <c r="O199" s="551"/>
    </row>
    <row r="200" spans="1:15">
      <c r="B200" s="634" t="s">
        <v>401</v>
      </c>
      <c r="C200" s="500"/>
      <c r="D200" s="528"/>
      <c r="E200" s="555"/>
      <c r="F200" s="719">
        <f ca="1">F86+F102</f>
        <v>3540583.3753221999</v>
      </c>
      <c r="G200" s="720"/>
      <c r="H200" s="720"/>
      <c r="I200" s="719">
        <f ca="1">I86+I102</f>
        <v>3985765.7997426996</v>
      </c>
      <c r="J200" s="719"/>
      <c r="K200" s="719">
        <f ca="1">I200-F200</f>
        <v>445182.42442049971</v>
      </c>
      <c r="L200" s="499"/>
      <c r="M200" s="514"/>
      <c r="N200" s="514"/>
      <c r="O200" s="551"/>
    </row>
    <row r="201" spans="1:15">
      <c r="B201" s="634" t="s">
        <v>402</v>
      </c>
      <c r="C201" s="500"/>
      <c r="D201" s="528"/>
      <c r="E201" s="555"/>
      <c r="F201" s="719">
        <f ca="1">F147+F167</f>
        <v>8119146.7198242797</v>
      </c>
      <c r="G201" s="720"/>
      <c r="H201" s="720"/>
      <c r="I201" s="719">
        <f ca="1">I147+I167</f>
        <v>9169324.4468486793</v>
      </c>
      <c r="J201" s="719"/>
      <c r="K201" s="719">
        <f ca="1">I201-F201</f>
        <v>1050177.7270243997</v>
      </c>
      <c r="L201" s="499"/>
      <c r="M201" s="514"/>
      <c r="N201" s="514"/>
      <c r="O201" s="551"/>
    </row>
    <row r="202" spans="1:15">
      <c r="B202" s="634" t="s">
        <v>6</v>
      </c>
      <c r="C202" s="500"/>
      <c r="D202" s="528"/>
      <c r="E202" s="555"/>
      <c r="F202" s="721">
        <f ca="1">SUM(F199:F201)</f>
        <v>17968697.029479992</v>
      </c>
      <c r="G202" s="720"/>
      <c r="H202" s="720"/>
      <c r="I202" s="721">
        <f ca="1">SUM(I199:I201)</f>
        <v>20052294.960391369</v>
      </c>
      <c r="J202" s="719"/>
      <c r="K202" s="721">
        <f ca="1">SUM(K199:K201)</f>
        <v>2083597.9309113785</v>
      </c>
      <c r="L202" s="499"/>
      <c r="M202" s="514"/>
      <c r="N202" s="514"/>
      <c r="O202" s="551"/>
    </row>
    <row r="203" spans="1:15">
      <c r="C203" s="500"/>
      <c r="D203" s="528"/>
      <c r="E203" s="555"/>
      <c r="F203" s="719"/>
      <c r="G203" s="720"/>
      <c r="H203" s="720"/>
      <c r="I203" s="719"/>
      <c r="J203" s="719"/>
      <c r="K203" s="719"/>
      <c r="L203" s="499"/>
      <c r="M203" s="514"/>
      <c r="N203" s="514"/>
      <c r="O203" s="551"/>
    </row>
    <row r="204" spans="1:15">
      <c r="B204" s="367" t="s">
        <v>384</v>
      </c>
      <c r="C204" s="500"/>
      <c r="D204" s="528"/>
      <c r="E204" s="555"/>
      <c r="F204" s="719"/>
      <c r="G204" s="720"/>
      <c r="H204" s="720"/>
      <c r="I204" s="719"/>
      <c r="J204" s="719"/>
      <c r="K204" s="719"/>
      <c r="L204" s="499"/>
      <c r="M204" s="514"/>
      <c r="N204" s="514"/>
      <c r="O204" s="551"/>
    </row>
    <row r="205" spans="1:15">
      <c r="B205" s="634" t="s">
        <v>400</v>
      </c>
      <c r="C205" s="500"/>
      <c r="D205" s="528"/>
      <c r="E205" s="555"/>
      <c r="F205" s="719">
        <f ca="1">F21+F43</f>
        <v>9170038.8448939808</v>
      </c>
      <c r="G205" s="720"/>
      <c r="H205" s="720"/>
      <c r="I205" s="719">
        <f ca="1">I21+I43</f>
        <v>9021134.5600000005</v>
      </c>
      <c r="J205" s="719"/>
      <c r="K205" s="719">
        <f ca="1">I205-F205</f>
        <v>-148904.28489398025</v>
      </c>
      <c r="L205" s="499"/>
      <c r="M205" s="514"/>
      <c r="N205" s="514"/>
      <c r="O205" s="551"/>
    </row>
    <row r="206" spans="1:15">
      <c r="B206" s="634" t="s">
        <v>401</v>
      </c>
      <c r="C206" s="500"/>
      <c r="D206" s="528"/>
      <c r="E206" s="555"/>
      <c r="F206" s="719">
        <f ca="1">F81+F100</f>
        <v>2222696.94</v>
      </c>
      <c r="G206" s="720"/>
      <c r="H206" s="720"/>
      <c r="I206" s="719">
        <f ca="1">I81+I100</f>
        <v>2186532.87</v>
      </c>
      <c r="J206" s="719"/>
      <c r="K206" s="719">
        <f ca="1">I206-F206</f>
        <v>-36164.069999999832</v>
      </c>
      <c r="L206" s="499"/>
      <c r="M206" s="514"/>
      <c r="N206" s="514"/>
      <c r="O206" s="551"/>
    </row>
    <row r="207" spans="1:15">
      <c r="B207" s="634" t="s">
        <v>402</v>
      </c>
      <c r="C207" s="500"/>
      <c r="D207" s="528"/>
      <c r="E207" s="555"/>
      <c r="F207" s="719">
        <f ca="1">F142+F165</f>
        <v>4797172.9700000007</v>
      </c>
      <c r="G207" s="720"/>
      <c r="H207" s="720"/>
      <c r="I207" s="719">
        <f ca="1">I142+I165</f>
        <v>4719439.0600000005</v>
      </c>
      <c r="J207" s="719"/>
      <c r="K207" s="719">
        <f ca="1">I207-F207</f>
        <v>-77733.910000000149</v>
      </c>
      <c r="L207" s="499"/>
      <c r="M207" s="514"/>
      <c r="N207" s="514"/>
      <c r="O207" s="551"/>
    </row>
    <row r="208" spans="1:15">
      <c r="B208" s="634" t="s">
        <v>6</v>
      </c>
      <c r="C208" s="500"/>
      <c r="D208" s="528"/>
      <c r="E208" s="555"/>
      <c r="F208" s="721">
        <f ca="1">SUM(F205:F207)</f>
        <v>16189908.754893981</v>
      </c>
      <c r="G208" s="720"/>
      <c r="H208" s="720"/>
      <c r="I208" s="721">
        <f ca="1">SUM(I205:I207)</f>
        <v>15927106.49</v>
      </c>
      <c r="J208" s="719"/>
      <c r="K208" s="721">
        <f ca="1">SUM(K205:K207)</f>
        <v>-262802.26489398023</v>
      </c>
      <c r="L208" s="499"/>
      <c r="M208" s="514"/>
      <c r="N208" s="514"/>
      <c r="O208" s="551"/>
    </row>
    <row r="209" spans="2:15">
      <c r="C209" s="500"/>
      <c r="D209" s="528"/>
      <c r="E209" s="555"/>
      <c r="F209" s="719"/>
      <c r="G209" s="720"/>
      <c r="H209" s="720"/>
      <c r="I209" s="719"/>
      <c r="J209" s="719"/>
      <c r="K209" s="719"/>
      <c r="L209" s="499"/>
      <c r="M209" s="514"/>
      <c r="N209" s="514"/>
      <c r="O209" s="551"/>
    </row>
    <row r="210" spans="2:15">
      <c r="B210" s="625" t="s">
        <v>386</v>
      </c>
      <c r="C210" s="500"/>
      <c r="D210" s="528"/>
      <c r="E210" s="555"/>
      <c r="F210" s="719"/>
      <c r="G210" s="720"/>
      <c r="H210" s="720"/>
      <c r="I210" s="719"/>
      <c r="J210" s="719"/>
      <c r="K210" s="719"/>
      <c r="L210" s="499"/>
      <c r="M210" s="514"/>
      <c r="N210" s="514"/>
      <c r="O210" s="551"/>
    </row>
    <row r="211" spans="2:15">
      <c r="B211" s="634" t="s">
        <v>400</v>
      </c>
      <c r="C211" s="500"/>
      <c r="D211" s="528">
        <f ca="1">D60</f>
        <v>96619860.699000001</v>
      </c>
      <c r="E211" s="555"/>
      <c r="F211" s="719">
        <f ca="1">F199+F205</f>
        <v>15479005.779227491</v>
      </c>
      <c r="G211" s="720"/>
      <c r="H211" s="720"/>
      <c r="I211" s="719">
        <f ca="1">I199+I205</f>
        <v>15918339.273799989</v>
      </c>
      <c r="J211" s="719"/>
      <c r="K211" s="719">
        <f ca="1">I211-F211</f>
        <v>439333.4945724979</v>
      </c>
      <c r="L211" s="499"/>
      <c r="M211" s="514"/>
      <c r="N211" s="514"/>
      <c r="O211" s="551"/>
    </row>
    <row r="212" spans="2:15">
      <c r="B212" s="634" t="s">
        <v>401</v>
      </c>
      <c r="C212" s="500"/>
      <c r="D212" s="528">
        <f ca="1">D116</f>
        <v>10298663.83</v>
      </c>
      <c r="E212" s="555"/>
      <c r="F212" s="719">
        <f ca="1">F200+F206</f>
        <v>5763280.3153221998</v>
      </c>
      <c r="G212" s="720"/>
      <c r="H212" s="720"/>
      <c r="I212" s="719">
        <f ca="1">I200+I206</f>
        <v>6172298.6697426997</v>
      </c>
      <c r="J212" s="719"/>
      <c r="K212" s="719">
        <f ca="1">I212-F212</f>
        <v>409018.35442049988</v>
      </c>
      <c r="L212" s="499"/>
      <c r="M212" s="514"/>
      <c r="N212" s="514"/>
      <c r="O212" s="551"/>
    </row>
    <row r="213" spans="2:15">
      <c r="B213" s="634" t="s">
        <v>402</v>
      </c>
      <c r="C213" s="500"/>
      <c r="D213" s="528">
        <f ca="1">D185</f>
        <v>122588020.23800001</v>
      </c>
      <c r="E213" s="555"/>
      <c r="F213" s="719">
        <f ca="1">F201+F207</f>
        <v>12916319.689824279</v>
      </c>
      <c r="G213" s="720"/>
      <c r="H213" s="720"/>
      <c r="I213" s="719">
        <f ca="1">I201+I207</f>
        <v>13888763.50684868</v>
      </c>
      <c r="J213" s="719"/>
      <c r="K213" s="719">
        <f ca="1">I213-F213</f>
        <v>972443.81702440046</v>
      </c>
      <c r="L213" s="499"/>
      <c r="M213" s="514"/>
      <c r="N213" s="514"/>
      <c r="O213" s="551"/>
    </row>
    <row r="214" spans="2:15">
      <c r="B214" s="634" t="s">
        <v>6</v>
      </c>
      <c r="C214" s="500"/>
      <c r="D214" s="638">
        <f ca="1">SUM(D211:D213)</f>
        <v>229506544.76700002</v>
      </c>
      <c r="E214" s="555"/>
      <c r="F214" s="721">
        <f ca="1">SUM(F211:F213)</f>
        <v>34158605.784373969</v>
      </c>
      <c r="G214" s="720"/>
      <c r="H214" s="720"/>
      <c r="I214" s="721">
        <f ca="1">SUM(I211:I213)</f>
        <v>35979401.450391367</v>
      </c>
      <c r="J214" s="719"/>
      <c r="K214" s="721">
        <f ca="1">SUM(K211:K213)</f>
        <v>1820795.6660173982</v>
      </c>
      <c r="L214" s="499"/>
      <c r="M214" s="514"/>
      <c r="N214" s="514"/>
      <c r="O214" s="551"/>
    </row>
    <row r="215" spans="2:15">
      <c r="B215" s="500"/>
      <c r="C215" s="500"/>
      <c r="D215" s="530"/>
      <c r="E215" s="555"/>
      <c r="F215" s="719"/>
      <c r="G215" s="720"/>
      <c r="H215" s="720"/>
      <c r="I215" s="719"/>
      <c r="J215" s="719"/>
      <c r="K215" s="719"/>
      <c r="L215" s="499"/>
      <c r="M215" s="514"/>
      <c r="N215" s="514"/>
      <c r="O215" s="622"/>
    </row>
    <row r="216" spans="2:15">
      <c r="B216" s="625" t="s">
        <v>403</v>
      </c>
      <c r="E216" s="630"/>
      <c r="F216" s="722"/>
      <c r="G216" s="723"/>
      <c r="H216" s="724"/>
      <c r="I216" s="722"/>
      <c r="J216" s="722"/>
      <c r="K216" s="722"/>
      <c r="O216" s="622"/>
    </row>
    <row r="217" spans="2:15">
      <c r="B217" s="726" t="s">
        <v>6</v>
      </c>
      <c r="D217" s="727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530"/>
      <c r="F217" s="728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720"/>
      <c r="H217" s="724"/>
      <c r="I217" s="728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722"/>
      <c r="K217" s="729">
        <f ca="1">I217-F217</f>
        <v>-5705690.6302181482</v>
      </c>
      <c r="L217" s="730">
        <f ca="1">K217/F217</f>
        <v>-7.1315133752732091E-3</v>
      </c>
      <c r="O217" s="622"/>
    </row>
    <row r="218" spans="2:15">
      <c r="B218" s="726" t="s">
        <v>404</v>
      </c>
      <c r="D218" s="731">
        <f ca="1">'Rate Spread - Margin'!F20</f>
        <v>37223237.460000001</v>
      </c>
      <c r="E218" s="530"/>
      <c r="F218" s="776">
        <f ca="1">'Rate Spread - Margin'!C20</f>
        <v>1426817.449611546</v>
      </c>
      <c r="G218" s="720"/>
      <c r="H218" s="724"/>
      <c r="I218" s="776">
        <f>'Rate Spread - Margin'!M20</f>
        <v>1465941.3557558353</v>
      </c>
      <c r="J218" s="722"/>
      <c r="K218" s="729">
        <f ca="1">I218-F218</f>
        <v>39123.9061442893</v>
      </c>
      <c r="L218" s="730">
        <f ca="1">K218/F218</f>
        <v>2.742040066508919E-2</v>
      </c>
      <c r="O218" s="622"/>
    </row>
    <row r="219" spans="2:15">
      <c r="B219" s="726" t="s">
        <v>405</v>
      </c>
      <c r="E219" s="530"/>
      <c r="F219" s="776">
        <f ca="1">'Rate Spread - Margin'!C19</f>
        <v>6041548.46</v>
      </c>
      <c r="G219" s="720"/>
      <c r="H219" s="724"/>
      <c r="I219" s="776">
        <f ca="1">'Rate Spread - Margin'!M19</f>
        <v>5943249.8600000003</v>
      </c>
      <c r="J219" s="722"/>
      <c r="K219" s="729">
        <f ca="1">I219-F219</f>
        <v>-98298.599999999627</v>
      </c>
      <c r="L219" s="730">
        <f ca="1">K219/F219</f>
        <v>-1.627043143836665E-2</v>
      </c>
      <c r="O219" s="622"/>
    </row>
    <row r="220" spans="2:15">
      <c r="B220" s="726" t="s">
        <v>406</v>
      </c>
      <c r="D220" s="523">
        <f ca="1">SUM(D217:D219)</f>
        <v>1142550753.03</v>
      </c>
      <c r="E220" s="530"/>
      <c r="F220" s="732">
        <f ca="1">SUM(F217:F219)</f>
        <v>807535662.98588789</v>
      </c>
      <c r="G220" s="720"/>
      <c r="H220" s="724"/>
      <c r="I220" s="732">
        <f ca="1">SUM(I217:I219)</f>
        <v>801770797.66181397</v>
      </c>
      <c r="J220" s="722"/>
      <c r="K220" s="732">
        <f ca="1">SUM(K217:K219)</f>
        <v>-5764865.3240738586</v>
      </c>
      <c r="L220" s="730">
        <f ca="1">K220/F220</f>
        <v>-7.1388368196125141E-3</v>
      </c>
      <c r="O220" s="622"/>
    </row>
    <row r="221" spans="2:15">
      <c r="B221" s="733"/>
      <c r="C221" s="587"/>
      <c r="D221" s="731"/>
      <c r="E221" s="530"/>
      <c r="F221" s="777"/>
      <c r="G221" s="720"/>
      <c r="H221" s="724"/>
      <c r="I221" s="777"/>
      <c r="J221" s="722"/>
      <c r="K221" s="777"/>
      <c r="L221" s="730"/>
    </row>
    <row r="222" spans="2:15">
      <c r="B222" s="726"/>
      <c r="E222" s="530"/>
      <c r="F222" s="719"/>
      <c r="G222" s="720"/>
      <c r="H222" s="724"/>
      <c r="I222" s="719"/>
      <c r="J222" s="722"/>
      <c r="K222" s="719"/>
    </row>
    <row r="223" spans="2:15">
      <c r="B223" s="634"/>
      <c r="D223" s="734"/>
      <c r="F223" s="719"/>
      <c r="G223" s="720"/>
      <c r="H223" s="724"/>
      <c r="I223" s="719"/>
      <c r="J223" s="722"/>
      <c r="K223" s="719"/>
    </row>
    <row r="224" spans="2:15">
      <c r="D224" s="734"/>
      <c r="F224" s="722"/>
      <c r="G224" s="720"/>
      <c r="H224" s="724"/>
      <c r="I224" s="722"/>
      <c r="J224" s="722"/>
      <c r="K224" s="722"/>
    </row>
    <row r="225" spans="2:4">
      <c r="B225" s="198" t="s">
        <v>367</v>
      </c>
      <c r="D225" s="734"/>
    </row>
    <row r="227" spans="2:4">
      <c r="D227" s="73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M41" sqref="M41"/>
    </sheetView>
  </sheetViews>
  <sheetFormatPr defaultColWidth="9.109375" defaultRowHeight="13.2"/>
  <cols>
    <col min="1" max="1" width="4.44140625" style="587" customWidth="1"/>
    <col min="2" max="2" width="4.44140625" style="587" bestFit="1" customWidth="1"/>
    <col min="3" max="3" width="11" style="587" customWidth="1"/>
    <col min="4" max="4" width="8.6640625" style="587" bestFit="1" customWidth="1"/>
    <col min="5" max="5" width="42.44140625" style="587" bestFit="1" customWidth="1"/>
    <col min="6" max="6" width="8.6640625" style="587" bestFit="1" customWidth="1"/>
    <col min="7" max="7" width="7.6640625" style="587" bestFit="1" customWidth="1"/>
    <col min="8" max="8" width="13.33203125" style="587" bestFit="1" customWidth="1"/>
    <col min="9" max="9" width="9.6640625" style="587" bestFit="1" customWidth="1"/>
    <col min="10" max="10" width="14.44140625" style="587" bestFit="1" customWidth="1"/>
    <col min="11" max="11" width="13.5546875" style="587" customWidth="1"/>
    <col min="12" max="12" width="14.6640625" style="587" customWidth="1"/>
    <col min="13" max="13" width="14" style="587" customWidth="1"/>
    <col min="14" max="14" width="10.33203125" style="531" bestFit="1" customWidth="1"/>
    <col min="15" max="15" width="8.88671875" style="531" bestFit="1" customWidth="1"/>
    <col min="16" max="16" width="14.6640625" style="587" customWidth="1"/>
    <col min="17" max="17" width="15.33203125" style="587" customWidth="1"/>
    <col min="18" max="19" width="14" style="587" customWidth="1"/>
    <col min="20" max="20" width="9.109375" style="587"/>
    <col min="21" max="21" width="14" style="587" customWidth="1"/>
    <col min="22" max="16384" width="9.109375" style="587"/>
  </cols>
  <sheetData>
    <row r="1" spans="1:21">
      <c r="P1" s="531"/>
    </row>
    <row r="2" spans="1:21">
      <c r="B2" s="310" t="s">
        <v>0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P2" s="531"/>
    </row>
    <row r="3" spans="1:21">
      <c r="B3" s="363" t="str">
        <f>'Rate Spread - Margin'!$B$2</f>
        <v>2017 Gas General Rate Case</v>
      </c>
      <c r="C3" s="487"/>
      <c r="D3" s="487"/>
      <c r="E3" s="487"/>
      <c r="F3" s="487"/>
      <c r="G3" s="487"/>
      <c r="H3" s="487"/>
      <c r="I3" s="487"/>
      <c r="J3" s="487"/>
      <c r="K3" s="487"/>
      <c r="L3" s="487"/>
      <c r="P3" s="531"/>
    </row>
    <row r="4" spans="1:21">
      <c r="B4" s="363" t="str">
        <f>'Rate Spread - Margin'!$B$3</f>
        <v>Test Year Ended September 2016</v>
      </c>
      <c r="C4" s="487"/>
      <c r="D4" s="487"/>
      <c r="E4" s="487"/>
      <c r="F4" s="487"/>
      <c r="G4" s="487"/>
      <c r="H4" s="487"/>
      <c r="I4" s="487"/>
      <c r="J4" s="487"/>
      <c r="K4" s="487"/>
      <c r="L4" s="487"/>
      <c r="P4" s="531"/>
    </row>
    <row r="5" spans="1:21">
      <c r="B5" s="364" t="s">
        <v>343</v>
      </c>
      <c r="C5" s="487"/>
      <c r="D5" s="487"/>
      <c r="E5" s="487"/>
      <c r="F5" s="487"/>
      <c r="G5" s="487"/>
      <c r="H5" s="487"/>
      <c r="I5" s="487"/>
      <c r="J5" s="487"/>
      <c r="K5" s="487"/>
      <c r="L5" s="487"/>
      <c r="P5" s="531"/>
    </row>
    <row r="6" spans="1:21" s="496" customFormat="1">
      <c r="A6" s="737"/>
      <c r="B6" s="738" t="s">
        <v>407</v>
      </c>
      <c r="C6" s="738"/>
      <c r="D6" s="738"/>
      <c r="E6" s="738"/>
      <c r="F6" s="738"/>
      <c r="G6" s="738"/>
      <c r="H6" s="738"/>
      <c r="I6" s="738"/>
      <c r="J6" s="738"/>
      <c r="K6" s="310"/>
      <c r="L6" s="487"/>
      <c r="M6" s="603"/>
      <c r="N6" s="506"/>
      <c r="O6" s="506"/>
      <c r="P6" s="506"/>
      <c r="Q6" s="603"/>
      <c r="R6" s="603"/>
      <c r="S6" s="603"/>
      <c r="T6" s="603"/>
      <c r="U6" s="603"/>
    </row>
    <row r="7" spans="1:21" s="496" customFormat="1">
      <c r="A7" s="737"/>
      <c r="B7" s="506"/>
      <c r="C7" s="506"/>
      <c r="D7" s="506"/>
      <c r="E7" s="506"/>
      <c r="F7" s="739"/>
      <c r="G7" s="506"/>
      <c r="H7" s="506"/>
      <c r="I7" s="739"/>
      <c r="J7" s="506"/>
      <c r="K7" s="207"/>
      <c r="M7" s="603"/>
      <c r="N7" s="506"/>
      <c r="O7" s="737"/>
      <c r="P7" s="506"/>
      <c r="Q7" s="603"/>
      <c r="R7" s="603"/>
      <c r="S7" s="603"/>
      <c r="T7" s="603"/>
      <c r="U7" s="603"/>
    </row>
    <row r="8" spans="1:21" s="496" customFormat="1">
      <c r="A8" s="737"/>
      <c r="B8" s="506"/>
      <c r="C8" s="506"/>
      <c r="D8" s="506"/>
      <c r="E8" s="506"/>
      <c r="F8" s="739"/>
      <c r="G8" s="506"/>
      <c r="H8" s="506"/>
      <c r="I8" s="506"/>
      <c r="J8" s="506"/>
      <c r="K8" s="207"/>
      <c r="M8" s="603"/>
      <c r="N8" s="506"/>
      <c r="O8" s="506"/>
      <c r="P8" s="506"/>
      <c r="Q8" s="603"/>
      <c r="R8" s="603"/>
      <c r="S8" s="603"/>
      <c r="T8" s="603"/>
      <c r="U8" s="603"/>
    </row>
    <row r="9" spans="1:21" s="496" customFormat="1">
      <c r="B9" s="506"/>
      <c r="C9" s="506"/>
      <c r="D9" s="506"/>
      <c r="E9" s="506"/>
      <c r="F9" s="739"/>
      <c r="G9" s="506"/>
      <c r="H9" s="739" t="s">
        <v>2</v>
      </c>
      <c r="I9" s="506"/>
      <c r="J9" s="739" t="s">
        <v>2</v>
      </c>
      <c r="K9" s="207"/>
      <c r="M9" s="603"/>
      <c r="N9" s="739"/>
      <c r="O9" s="739"/>
      <c r="P9" s="506"/>
      <c r="Q9" s="603"/>
      <c r="R9" s="603"/>
      <c r="S9" s="603"/>
      <c r="T9" s="603"/>
      <c r="U9" s="603"/>
    </row>
    <row r="10" spans="1:21" s="496" customFormat="1">
      <c r="B10" s="506"/>
      <c r="C10" s="506"/>
      <c r="D10" s="739" t="s">
        <v>17</v>
      </c>
      <c r="E10" s="506"/>
      <c r="F10" s="739" t="s">
        <v>408</v>
      </c>
      <c r="G10" s="739" t="s">
        <v>5</v>
      </c>
      <c r="H10" s="739" t="s">
        <v>409</v>
      </c>
      <c r="I10" s="739" t="s">
        <v>1</v>
      </c>
      <c r="J10" s="739" t="s">
        <v>409</v>
      </c>
      <c r="K10" s="207" t="s">
        <v>1</v>
      </c>
      <c r="M10" s="603"/>
      <c r="N10" s="739"/>
      <c r="O10" s="739"/>
      <c r="P10" s="506"/>
      <c r="Q10" s="603"/>
      <c r="R10" s="603"/>
      <c r="S10" s="603"/>
      <c r="T10" s="603"/>
      <c r="U10" s="603"/>
    </row>
    <row r="11" spans="1:21" s="496" customFormat="1">
      <c r="B11" s="511" t="s">
        <v>261</v>
      </c>
      <c r="C11" s="511" t="s">
        <v>24</v>
      </c>
      <c r="D11" s="740" t="s">
        <v>24</v>
      </c>
      <c r="E11" s="740" t="s">
        <v>184</v>
      </c>
      <c r="F11" s="740" t="s">
        <v>58</v>
      </c>
      <c r="G11" s="740" t="s">
        <v>27</v>
      </c>
      <c r="H11" s="740" t="s">
        <v>410</v>
      </c>
      <c r="I11" s="740" t="s">
        <v>27</v>
      </c>
      <c r="J11" s="740" t="s">
        <v>411</v>
      </c>
      <c r="K11" s="740" t="s">
        <v>329</v>
      </c>
      <c r="M11" s="603"/>
      <c r="N11" s="739"/>
      <c r="O11" s="739"/>
      <c r="P11" s="506"/>
      <c r="Q11" s="603"/>
      <c r="R11" s="603"/>
      <c r="S11" s="603"/>
      <c r="T11" s="603"/>
      <c r="U11" s="603"/>
    </row>
    <row r="12" spans="1:21">
      <c r="B12" s="603"/>
      <c r="C12" s="741" t="s">
        <v>30</v>
      </c>
      <c r="D12" s="741" t="s">
        <v>31</v>
      </c>
      <c r="E12" s="741" t="s">
        <v>32</v>
      </c>
      <c r="F12" s="741" t="s">
        <v>33</v>
      </c>
      <c r="G12" s="741" t="s">
        <v>278</v>
      </c>
      <c r="H12" s="741" t="s">
        <v>279</v>
      </c>
      <c r="I12" s="741" t="s">
        <v>280</v>
      </c>
      <c r="J12" s="741" t="s">
        <v>109</v>
      </c>
      <c r="K12" s="741" t="s">
        <v>223</v>
      </c>
      <c r="N12" s="741"/>
      <c r="P12" s="531"/>
    </row>
    <row r="13" spans="1:21">
      <c r="B13" s="603"/>
      <c r="P13" s="531"/>
    </row>
    <row r="14" spans="1:21" ht="12.75" customHeight="1">
      <c r="B14" s="742">
        <v>1</v>
      </c>
      <c r="C14" s="603" t="s">
        <v>412</v>
      </c>
      <c r="D14" s="587" t="s">
        <v>120</v>
      </c>
      <c r="E14" s="587" t="s">
        <v>119</v>
      </c>
      <c r="F14" s="962">
        <f ca="1">'Rentals at Actual Rates'!R17</f>
        <v>13837</v>
      </c>
      <c r="G14" s="964">
        <f ca="1">'Rentals at Actual Rates'!Q9</f>
        <v>7.49</v>
      </c>
      <c r="H14" s="743">
        <f ca="1">F14*G14</f>
        <v>103639.13</v>
      </c>
      <c r="I14" s="744">
        <f ca="1">ROUND(G14*(1+$L$33),2)</f>
        <v>7.37</v>
      </c>
      <c r="J14" s="743">
        <f ca="1">F14*I14</f>
        <v>101978.69</v>
      </c>
      <c r="K14" s="745">
        <f ca="1">J14-H14</f>
        <v>-1660.4400000000023</v>
      </c>
      <c r="L14" s="746"/>
      <c r="M14" s="746"/>
      <c r="N14" s="747"/>
      <c r="O14" s="744"/>
      <c r="P14" s="748"/>
      <c r="Q14" s="746"/>
      <c r="R14" s="746"/>
      <c r="S14" s="746"/>
      <c r="U14" s="746"/>
    </row>
    <row r="15" spans="1:21">
      <c r="B15" s="742">
        <f>B14+1</f>
        <v>2</v>
      </c>
      <c r="C15" s="603" t="s">
        <v>412</v>
      </c>
      <c r="D15" s="587" t="s">
        <v>122</v>
      </c>
      <c r="E15" s="587" t="s">
        <v>121</v>
      </c>
      <c r="F15" s="962">
        <f ca="1">'Rentals at Actual Rates'!R18</f>
        <v>215861</v>
      </c>
      <c r="G15" s="964">
        <f ca="1">'Rentals at Actual Rates'!Q10</f>
        <v>12.29</v>
      </c>
      <c r="H15" s="749">
        <f ca="1">F15*G15</f>
        <v>2652931.69</v>
      </c>
      <c r="I15" s="744">
        <f t="shared" ref="I15:I30" ca="1" si="0">ROUND(G15*(1+$L$33),2)</f>
        <v>12.09</v>
      </c>
      <c r="J15" s="749">
        <f ca="1">F15*I15</f>
        <v>2609759.4899999998</v>
      </c>
      <c r="K15" s="749">
        <f t="shared" ref="K15:K26" ca="1" si="1">J15-H15</f>
        <v>-43172.200000000186</v>
      </c>
      <c r="L15" s="746"/>
      <c r="M15" s="746"/>
      <c r="N15" s="747"/>
      <c r="O15" s="744"/>
      <c r="P15" s="748"/>
      <c r="Q15" s="746"/>
      <c r="R15" s="746"/>
      <c r="S15" s="746"/>
      <c r="T15" s="746"/>
      <c r="U15" s="746"/>
    </row>
    <row r="16" spans="1:21">
      <c r="B16" s="742">
        <f t="shared" ref="B16:B31" si="2">B15+1</f>
        <v>3</v>
      </c>
      <c r="C16" s="603" t="s">
        <v>412</v>
      </c>
      <c r="D16" s="587" t="s">
        <v>124</v>
      </c>
      <c r="E16" s="587" t="s">
        <v>123</v>
      </c>
      <c r="F16" s="962">
        <f ca="1">'Rentals at Actual Rates'!R19</f>
        <v>40579</v>
      </c>
      <c r="G16" s="964">
        <f ca="1">'Rentals at Actual Rates'!Q11</f>
        <v>17.43</v>
      </c>
      <c r="H16" s="749">
        <f t="shared" ref="H16:H30" ca="1" si="3">F16*G16</f>
        <v>707291.97</v>
      </c>
      <c r="I16" s="744">
        <f t="shared" ca="1" si="0"/>
        <v>17.149999999999999</v>
      </c>
      <c r="J16" s="749">
        <f t="shared" ref="J16:J30" ca="1" si="4">F16*I16</f>
        <v>695929.85</v>
      </c>
      <c r="K16" s="749">
        <f t="shared" ca="1" si="1"/>
        <v>-11362.119999999995</v>
      </c>
      <c r="L16" s="746"/>
      <c r="M16" s="746"/>
      <c r="N16" s="747"/>
      <c r="O16" s="744"/>
      <c r="P16" s="748"/>
      <c r="Q16" s="746"/>
      <c r="R16" s="746"/>
      <c r="S16" s="746"/>
      <c r="T16" s="746"/>
      <c r="U16" s="746"/>
    </row>
    <row r="17" spans="2:21">
      <c r="B17" s="742">
        <f t="shared" si="2"/>
        <v>4</v>
      </c>
      <c r="C17" s="603" t="s">
        <v>412</v>
      </c>
      <c r="D17" s="587" t="s">
        <v>126</v>
      </c>
      <c r="E17" s="587" t="s">
        <v>125</v>
      </c>
      <c r="F17" s="962">
        <f ca="1">'Rentals at Actual Rates'!R20</f>
        <v>9443</v>
      </c>
      <c r="G17" s="964">
        <f ca="1">'Rentals at Actual Rates'!Q12</f>
        <v>17.059999999999999</v>
      </c>
      <c r="H17" s="749">
        <f t="shared" ca="1" si="3"/>
        <v>161097.57999999999</v>
      </c>
      <c r="I17" s="744">
        <f t="shared" ca="1" si="0"/>
        <v>16.78</v>
      </c>
      <c r="J17" s="749">
        <f ca="1">F17*I17</f>
        <v>158453.54</v>
      </c>
      <c r="K17" s="749">
        <f ca="1">J17-H17</f>
        <v>-2644.039999999979</v>
      </c>
      <c r="L17" s="746"/>
      <c r="M17" s="746"/>
      <c r="N17" s="747"/>
      <c r="O17" s="744"/>
      <c r="P17" s="748"/>
      <c r="Q17" s="746"/>
      <c r="R17" s="746"/>
      <c r="S17" s="746"/>
      <c r="T17" s="746"/>
      <c r="U17" s="746"/>
    </row>
    <row r="18" spans="2:21">
      <c r="B18" s="742">
        <f t="shared" si="2"/>
        <v>5</v>
      </c>
      <c r="C18" s="603" t="s">
        <v>412</v>
      </c>
      <c r="D18" s="587" t="s">
        <v>128</v>
      </c>
      <c r="E18" s="587" t="s">
        <v>127</v>
      </c>
      <c r="F18" s="962">
        <f ca="1">'Rentals at Actual Rates'!R21</f>
        <v>44756</v>
      </c>
      <c r="G18" s="964">
        <f ca="1">'Rentals at Actual Rates'!Q13</f>
        <v>5.93</v>
      </c>
      <c r="H18" s="749">
        <f t="shared" ca="1" si="3"/>
        <v>265403.08</v>
      </c>
      <c r="I18" s="744">
        <f t="shared" ca="1" si="0"/>
        <v>5.83</v>
      </c>
      <c r="J18" s="749">
        <f t="shared" ca="1" si="4"/>
        <v>260927.48</v>
      </c>
      <c r="K18" s="749">
        <f t="shared" ca="1" si="1"/>
        <v>-4475.6000000000058</v>
      </c>
      <c r="L18" s="746"/>
      <c r="M18" s="746"/>
      <c r="N18" s="747"/>
      <c r="O18" s="744"/>
      <c r="P18" s="748"/>
      <c r="Q18" s="746"/>
      <c r="R18" s="746"/>
      <c r="S18" s="746"/>
      <c r="T18" s="746"/>
      <c r="U18" s="746"/>
    </row>
    <row r="19" spans="2:21">
      <c r="B19" s="742">
        <f t="shared" si="2"/>
        <v>6</v>
      </c>
      <c r="C19" s="603" t="s">
        <v>412</v>
      </c>
      <c r="D19" s="587" t="s">
        <v>130</v>
      </c>
      <c r="E19" s="587" t="s">
        <v>129</v>
      </c>
      <c r="F19" s="962">
        <f ca="1">'Rentals at Actual Rates'!R22</f>
        <v>2577</v>
      </c>
      <c r="G19" s="964">
        <f ca="1">'Rentals at Actual Rates'!Q14</f>
        <v>10.74</v>
      </c>
      <c r="H19" s="749">
        <f t="shared" ca="1" si="3"/>
        <v>27676.98</v>
      </c>
      <c r="I19" s="744">
        <f t="shared" ca="1" si="0"/>
        <v>10.57</v>
      </c>
      <c r="J19" s="749">
        <f t="shared" ca="1" si="4"/>
        <v>27238.89</v>
      </c>
      <c r="K19" s="749">
        <f t="shared" ca="1" si="1"/>
        <v>-438.09000000000015</v>
      </c>
      <c r="L19" s="746"/>
      <c r="M19" s="746"/>
      <c r="N19" s="747"/>
      <c r="O19" s="744"/>
      <c r="P19" s="748"/>
      <c r="Q19" s="746"/>
      <c r="R19" s="746"/>
      <c r="S19" s="746"/>
      <c r="T19" s="746"/>
      <c r="U19" s="746"/>
    </row>
    <row r="20" spans="2:21">
      <c r="B20" s="742">
        <f t="shared" si="2"/>
        <v>7</v>
      </c>
      <c r="C20" s="603" t="s">
        <v>413</v>
      </c>
      <c r="D20" s="587" t="s">
        <v>134</v>
      </c>
      <c r="E20" s="587" t="s">
        <v>133</v>
      </c>
      <c r="F20" s="962">
        <f ca="1">'Rentals at Actual Rates'!R45</f>
        <v>1528</v>
      </c>
      <c r="G20" s="964">
        <f ca="1">'Rentals at Actual Rates'!Q36</f>
        <v>15.14</v>
      </c>
      <c r="H20" s="749">
        <f t="shared" ca="1" si="3"/>
        <v>23133.920000000002</v>
      </c>
      <c r="I20" s="744">
        <f t="shared" ca="1" si="0"/>
        <v>14.9</v>
      </c>
      <c r="J20" s="749">
        <f t="shared" ca="1" si="4"/>
        <v>22767.200000000001</v>
      </c>
      <c r="K20" s="749">
        <f t="shared" ca="1" si="1"/>
        <v>-366.72000000000116</v>
      </c>
      <c r="L20" s="746"/>
      <c r="M20" s="746"/>
      <c r="N20" s="747"/>
      <c r="O20" s="664"/>
      <c r="P20" s="748"/>
      <c r="Q20" s="746"/>
      <c r="R20" s="746"/>
      <c r="S20" s="746"/>
      <c r="T20" s="746"/>
      <c r="U20" s="746"/>
    </row>
    <row r="21" spans="2:21">
      <c r="B21" s="742">
        <f t="shared" si="2"/>
        <v>8</v>
      </c>
      <c r="C21" s="603" t="s">
        <v>413</v>
      </c>
      <c r="D21" s="587" t="s">
        <v>136</v>
      </c>
      <c r="E21" s="587" t="s">
        <v>135</v>
      </c>
      <c r="F21" s="962">
        <f ca="1">'Rentals at Actual Rates'!R46</f>
        <v>1127</v>
      </c>
      <c r="G21" s="964">
        <f ca="1">'Rentals at Actual Rates'!Q37</f>
        <v>19.920000000000002</v>
      </c>
      <c r="H21" s="749">
        <f t="shared" ca="1" si="3"/>
        <v>22449.84</v>
      </c>
      <c r="I21" s="744">
        <f t="shared" ca="1" si="0"/>
        <v>19.600000000000001</v>
      </c>
      <c r="J21" s="749">
        <f t="shared" ca="1" si="4"/>
        <v>22089.200000000001</v>
      </c>
      <c r="K21" s="749">
        <f t="shared" ca="1" si="1"/>
        <v>-360.63999999999942</v>
      </c>
      <c r="L21" s="746"/>
      <c r="M21" s="746"/>
      <c r="N21" s="747"/>
      <c r="O21" s="750"/>
      <c r="P21" s="748"/>
      <c r="Q21" s="746"/>
      <c r="R21" s="746"/>
      <c r="S21" s="746"/>
      <c r="T21" s="746"/>
      <c r="U21" s="746"/>
    </row>
    <row r="22" spans="2:21">
      <c r="B22" s="742">
        <f t="shared" si="2"/>
        <v>9</v>
      </c>
      <c r="C22" s="603" t="s">
        <v>413</v>
      </c>
      <c r="D22" s="587" t="s">
        <v>138</v>
      </c>
      <c r="E22" s="587" t="s">
        <v>137</v>
      </c>
      <c r="F22" s="962">
        <f ca="1">'Rentals at Actual Rates'!R47</f>
        <v>3097</v>
      </c>
      <c r="G22" s="964">
        <f ca="1">'Rentals at Actual Rates'!Q38</f>
        <v>19.920000000000002</v>
      </c>
      <c r="H22" s="749">
        <f t="shared" ca="1" si="3"/>
        <v>61692.240000000005</v>
      </c>
      <c r="I22" s="744">
        <f t="shared" ca="1" si="0"/>
        <v>19.600000000000001</v>
      </c>
      <c r="J22" s="749">
        <f t="shared" ca="1" si="4"/>
        <v>60701.200000000004</v>
      </c>
      <c r="K22" s="749">
        <f t="shared" ca="1" si="1"/>
        <v>-991.04000000000087</v>
      </c>
      <c r="L22" s="746"/>
      <c r="M22" s="746"/>
      <c r="N22" s="747"/>
      <c r="O22" s="750"/>
      <c r="P22" s="748"/>
      <c r="Q22" s="746"/>
      <c r="R22" s="746"/>
      <c r="S22" s="746"/>
      <c r="T22" s="746"/>
      <c r="U22" s="746"/>
    </row>
    <row r="23" spans="2:21">
      <c r="B23" s="742">
        <f t="shared" si="2"/>
        <v>10</v>
      </c>
      <c r="C23" s="603" t="s">
        <v>413</v>
      </c>
      <c r="D23" s="587" t="s">
        <v>140</v>
      </c>
      <c r="E23" s="587" t="s">
        <v>139</v>
      </c>
      <c r="F23" s="962">
        <f ca="1">'Rentals at Actual Rates'!R48</f>
        <v>169</v>
      </c>
      <c r="G23" s="964">
        <f ca="1">'Rentals at Actual Rates'!Q39</f>
        <v>31.46</v>
      </c>
      <c r="H23" s="749">
        <f t="shared" ca="1" si="3"/>
        <v>5316.74</v>
      </c>
      <c r="I23" s="744">
        <f t="shared" ca="1" si="0"/>
        <v>30.95</v>
      </c>
      <c r="J23" s="749">
        <f t="shared" ca="1" si="4"/>
        <v>5230.55</v>
      </c>
      <c r="K23" s="749">
        <f t="shared" ca="1" si="1"/>
        <v>-86.1899999999996</v>
      </c>
      <c r="L23" s="746"/>
      <c r="M23" s="746"/>
      <c r="N23" s="747"/>
      <c r="O23" s="750"/>
      <c r="P23" s="748"/>
      <c r="Q23" s="746"/>
      <c r="R23" s="746"/>
      <c r="S23" s="746"/>
      <c r="T23" s="746"/>
      <c r="U23" s="746"/>
    </row>
    <row r="24" spans="2:21">
      <c r="B24" s="742">
        <f t="shared" si="2"/>
        <v>11</v>
      </c>
      <c r="C24" s="603" t="s">
        <v>413</v>
      </c>
      <c r="D24" s="587" t="s">
        <v>142</v>
      </c>
      <c r="E24" s="587" t="s">
        <v>141</v>
      </c>
      <c r="F24" s="962">
        <f ca="1">'Rentals at Actual Rates'!R49</f>
        <v>7262</v>
      </c>
      <c r="G24" s="964">
        <f ca="1">'Rentals at Actual Rates'!Q40</f>
        <v>41.18</v>
      </c>
      <c r="H24" s="749">
        <f t="shared" ca="1" si="3"/>
        <v>299049.15999999997</v>
      </c>
      <c r="I24" s="744">
        <f t="shared" ca="1" si="0"/>
        <v>40.51</v>
      </c>
      <c r="J24" s="749">
        <f t="shared" ca="1" si="4"/>
        <v>294183.62</v>
      </c>
      <c r="K24" s="749">
        <f t="shared" ca="1" si="1"/>
        <v>-4865.539999999979</v>
      </c>
      <c r="L24" s="746"/>
      <c r="M24" s="746"/>
      <c r="N24" s="747"/>
      <c r="O24" s="750"/>
      <c r="P24" s="748"/>
      <c r="Q24" s="746"/>
      <c r="R24" s="746"/>
      <c r="S24" s="746"/>
      <c r="T24" s="746"/>
      <c r="U24" s="746"/>
    </row>
    <row r="25" spans="2:21">
      <c r="B25" s="742">
        <f t="shared" si="2"/>
        <v>12</v>
      </c>
      <c r="C25" s="603" t="s">
        <v>413</v>
      </c>
      <c r="D25" s="587" t="s">
        <v>144</v>
      </c>
      <c r="E25" s="587" t="s">
        <v>143</v>
      </c>
      <c r="F25" s="962">
        <f ca="1">'Rentals at Actual Rates'!R50</f>
        <v>4883</v>
      </c>
      <c r="G25" s="964">
        <f ca="1">'Rentals at Actual Rates'!Q41</f>
        <v>55.14</v>
      </c>
      <c r="H25" s="749">
        <f t="shared" ca="1" si="3"/>
        <v>269248.62</v>
      </c>
      <c r="I25" s="744">
        <f t="shared" ca="1" si="0"/>
        <v>54.25</v>
      </c>
      <c r="J25" s="749">
        <f t="shared" ca="1" si="4"/>
        <v>264902.75</v>
      </c>
      <c r="K25" s="749">
        <f t="shared" ca="1" si="1"/>
        <v>-4345.8699999999953</v>
      </c>
      <c r="L25" s="746"/>
      <c r="M25" s="746"/>
      <c r="N25" s="747"/>
      <c r="O25" s="750"/>
      <c r="P25" s="748"/>
      <c r="Q25" s="746"/>
      <c r="R25" s="746"/>
      <c r="S25" s="746"/>
      <c r="T25" s="746"/>
      <c r="U25" s="746"/>
    </row>
    <row r="26" spans="2:21">
      <c r="B26" s="742">
        <f t="shared" si="2"/>
        <v>13</v>
      </c>
      <c r="C26" s="603" t="s">
        <v>413</v>
      </c>
      <c r="D26" s="587" t="s">
        <v>146</v>
      </c>
      <c r="E26" s="587" t="s">
        <v>145</v>
      </c>
      <c r="F26" s="962">
        <f ca="1">'Rentals at Actual Rates'!R51</f>
        <v>13877</v>
      </c>
      <c r="G26" s="964">
        <f ca="1">'Rentals at Actual Rates'!Q42</f>
        <v>64.13</v>
      </c>
      <c r="H26" s="749">
        <f t="shared" ca="1" si="3"/>
        <v>889932.00999999989</v>
      </c>
      <c r="I26" s="744">
        <f t="shared" ca="1" si="0"/>
        <v>63.09</v>
      </c>
      <c r="J26" s="749">
        <f t="shared" ca="1" si="4"/>
        <v>875499.93</v>
      </c>
      <c r="K26" s="749">
        <f t="shared" ca="1" si="1"/>
        <v>-14432.079999999842</v>
      </c>
      <c r="L26" s="746"/>
      <c r="M26" s="746"/>
      <c r="N26" s="747"/>
      <c r="O26" s="750"/>
      <c r="P26" s="748"/>
      <c r="Q26" s="746"/>
      <c r="R26" s="746"/>
      <c r="S26" s="746"/>
      <c r="T26" s="746"/>
      <c r="U26" s="746"/>
    </row>
    <row r="27" spans="2:21">
      <c r="B27" s="742">
        <f t="shared" si="2"/>
        <v>14</v>
      </c>
      <c r="C27" s="603" t="s">
        <v>414</v>
      </c>
      <c r="D27" s="587" t="s">
        <v>150</v>
      </c>
      <c r="E27" s="587" t="s">
        <v>149</v>
      </c>
      <c r="F27" s="962">
        <f ca="1">'Rentals at Actual Rates'!R72</f>
        <v>13829</v>
      </c>
      <c r="G27" s="964">
        <f ca="1">'Rentals at Actual Rates'!Q66</f>
        <v>10.33</v>
      </c>
      <c r="H27" s="749">
        <f t="shared" ca="1" si="3"/>
        <v>142853.57</v>
      </c>
      <c r="I27" s="744">
        <f t="shared" ca="1" si="0"/>
        <v>10.16</v>
      </c>
      <c r="J27" s="749">
        <f t="shared" ca="1" si="4"/>
        <v>140502.64000000001</v>
      </c>
      <c r="K27" s="749">
        <f ca="1">J27-H27</f>
        <v>-2350.929999999993</v>
      </c>
      <c r="L27" s="751" t="s">
        <v>415</v>
      </c>
      <c r="M27" s="746"/>
      <c r="N27" s="747"/>
      <c r="O27" s="744"/>
      <c r="P27" s="748"/>
      <c r="Q27" s="746"/>
      <c r="R27" s="746"/>
      <c r="S27" s="746"/>
      <c r="T27" s="746"/>
      <c r="U27" s="746"/>
    </row>
    <row r="28" spans="2:21">
      <c r="B28" s="742">
        <f t="shared" si="2"/>
        <v>15</v>
      </c>
      <c r="C28" s="603" t="s">
        <v>414</v>
      </c>
      <c r="D28" s="587" t="s">
        <v>152</v>
      </c>
      <c r="E28" s="587" t="s">
        <v>151</v>
      </c>
      <c r="F28" s="962">
        <f ca="1">'Rentals at Actual Rates'!R73</f>
        <v>909</v>
      </c>
      <c r="G28" s="964">
        <f ca="1">'Rentals at Actual Rates'!Q67</f>
        <v>28.17</v>
      </c>
      <c r="H28" s="749">
        <f t="shared" ca="1" si="3"/>
        <v>25606.530000000002</v>
      </c>
      <c r="I28" s="744">
        <f t="shared" ca="1" si="0"/>
        <v>27.71</v>
      </c>
      <c r="J28" s="749">
        <f t="shared" ca="1" si="4"/>
        <v>25188.39</v>
      </c>
      <c r="K28" s="749">
        <f ca="1">J28-H28</f>
        <v>-418.14000000000306</v>
      </c>
      <c r="L28" s="752">
        <f ca="1">'Rate Spread - Margin'!J19</f>
        <v>-98098.02769858684</v>
      </c>
      <c r="M28" s="746"/>
      <c r="N28" s="747"/>
      <c r="O28" s="744"/>
      <c r="P28" s="748"/>
      <c r="Q28" s="746"/>
      <c r="R28" s="746"/>
      <c r="S28" s="746"/>
      <c r="T28" s="746"/>
      <c r="U28" s="746"/>
    </row>
    <row r="29" spans="2:21">
      <c r="B29" s="742">
        <f t="shared" si="2"/>
        <v>16</v>
      </c>
      <c r="C29" s="603" t="s">
        <v>414</v>
      </c>
      <c r="D29" s="587" t="s">
        <v>154</v>
      </c>
      <c r="E29" s="587" t="s">
        <v>153</v>
      </c>
      <c r="F29" s="962">
        <f ca="1">'Rentals at Actual Rates'!R74</f>
        <v>588</v>
      </c>
      <c r="G29" s="964">
        <f ca="1">'Rentals at Actual Rates'!Q68</f>
        <v>38.200000000000003</v>
      </c>
      <c r="H29" s="749">
        <f t="shared" ca="1" si="3"/>
        <v>22461.600000000002</v>
      </c>
      <c r="I29" s="744">
        <f t="shared" ca="1" si="0"/>
        <v>37.58</v>
      </c>
      <c r="J29" s="749">
        <f t="shared" ca="1" si="4"/>
        <v>22097.039999999997</v>
      </c>
      <c r="K29" s="749">
        <f ca="1">J29-H29</f>
        <v>-364.56000000000495</v>
      </c>
      <c r="L29" s="753" t="s">
        <v>353</v>
      </c>
      <c r="M29" s="746"/>
      <c r="N29" s="747"/>
      <c r="O29" s="744"/>
      <c r="P29" s="748"/>
      <c r="Q29" s="746"/>
      <c r="R29" s="746"/>
      <c r="S29" s="746"/>
      <c r="T29" s="746"/>
      <c r="U29" s="746"/>
    </row>
    <row r="30" spans="2:21">
      <c r="B30" s="742">
        <f t="shared" si="2"/>
        <v>17</v>
      </c>
      <c r="C30" s="603" t="s">
        <v>414</v>
      </c>
      <c r="D30" s="587" t="s">
        <v>156</v>
      </c>
      <c r="E30" s="587" t="s">
        <v>155</v>
      </c>
      <c r="F30" s="962">
        <f ca="1">'Rentals at Actual Rates'!R75</f>
        <v>22940</v>
      </c>
      <c r="G30" s="964">
        <f ca="1">'Rentals at Actual Rates'!Q69</f>
        <v>15.77</v>
      </c>
      <c r="H30" s="749">
        <f t="shared" ca="1" si="3"/>
        <v>361763.8</v>
      </c>
      <c r="I30" s="744">
        <f t="shared" ca="1" si="0"/>
        <v>15.51</v>
      </c>
      <c r="J30" s="749">
        <f t="shared" ca="1" si="4"/>
        <v>355799.4</v>
      </c>
      <c r="K30" s="749">
        <f ca="1">J30-H30</f>
        <v>-5964.3999999999651</v>
      </c>
      <c r="L30" s="754">
        <f ca="1">K31-L28</f>
        <v>-200.5723014131072</v>
      </c>
      <c r="M30" s="746"/>
      <c r="N30" s="747"/>
      <c r="O30" s="744"/>
      <c r="P30" s="748"/>
      <c r="Q30" s="746"/>
      <c r="R30" s="746"/>
      <c r="S30" s="746"/>
      <c r="T30" s="746"/>
      <c r="U30" s="746"/>
    </row>
    <row r="31" spans="2:21">
      <c r="B31" s="742">
        <f t="shared" si="2"/>
        <v>18</v>
      </c>
      <c r="E31" s="597" t="s">
        <v>6</v>
      </c>
      <c r="F31" s="963">
        <f ca="1">SUM(F14:F30)</f>
        <v>397262</v>
      </c>
      <c r="H31" s="755">
        <f ca="1">SUM(H14:H30)</f>
        <v>6041548.46</v>
      </c>
      <c r="I31" s="746"/>
      <c r="J31" s="755">
        <f ca="1">SUM(J14:J30)</f>
        <v>5943249.8599999994</v>
      </c>
      <c r="K31" s="756">
        <f ca="1">SUM(K14:K30)</f>
        <v>-98298.599999999948</v>
      </c>
      <c r="L31" s="757"/>
      <c r="O31" s="758"/>
      <c r="P31" s="757"/>
    </row>
    <row r="32" spans="2:21" s="531" customFormat="1">
      <c r="B32" s="759"/>
      <c r="G32" s="757"/>
      <c r="H32" s="757"/>
      <c r="I32" s="757"/>
      <c r="J32" s="757"/>
      <c r="K32" s="757"/>
    </row>
    <row r="33" spans="2:21" s="531" customFormat="1">
      <c r="B33" s="759"/>
      <c r="C33" s="597"/>
      <c r="D33" s="587"/>
      <c r="E33" s="587"/>
      <c r="F33" s="587"/>
      <c r="G33" s="760"/>
      <c r="H33" s="761"/>
      <c r="I33" s="746"/>
      <c r="J33" s="746"/>
      <c r="K33" s="757"/>
      <c r="L33" s="762">
        <v>-1.6169993745930988E-2</v>
      </c>
      <c r="M33" s="748"/>
      <c r="N33" s="763"/>
      <c r="O33" s="748"/>
      <c r="P33" s="748"/>
      <c r="Q33" s="748"/>
      <c r="R33" s="748"/>
      <c r="S33" s="748"/>
      <c r="U33" s="748"/>
    </row>
    <row r="34" spans="2:21" s="531" customFormat="1">
      <c r="B34" s="759"/>
      <c r="G34" s="760"/>
      <c r="J34" s="506"/>
      <c r="K34" s="764"/>
    </row>
    <row r="35" spans="2:21">
      <c r="B35" s="742"/>
      <c r="G35" s="760"/>
      <c r="O35" s="765"/>
      <c r="P35" s="748"/>
      <c r="Q35" s="746"/>
      <c r="R35" s="746"/>
      <c r="S35" s="746"/>
    </row>
    <row r="36" spans="2:21">
      <c r="B36" s="742"/>
      <c r="G36" s="760"/>
      <c r="P36" s="748"/>
      <c r="Q36" s="746"/>
      <c r="R36" s="746"/>
      <c r="S36" s="746"/>
    </row>
    <row r="37" spans="2:21">
      <c r="B37" s="742"/>
      <c r="G37" s="760"/>
      <c r="J37" s="746"/>
      <c r="K37" s="746"/>
      <c r="O37" s="759"/>
      <c r="P37" s="766"/>
      <c r="Q37" s="766"/>
      <c r="R37" s="767"/>
      <c r="S37" s="767"/>
    </row>
    <row r="38" spans="2:21">
      <c r="B38" s="742"/>
      <c r="G38" s="760"/>
      <c r="P38" s="531"/>
    </row>
    <row r="39" spans="2:21">
      <c r="B39" s="742"/>
    </row>
    <row r="40" spans="2:21">
      <c r="B40" s="742"/>
    </row>
    <row r="41" spans="2:21">
      <c r="B41" s="742"/>
    </row>
    <row r="42" spans="2:21">
      <c r="B42" s="742"/>
    </row>
    <row r="43" spans="2:21">
      <c r="B43" s="742"/>
    </row>
    <row r="44" spans="2:21">
      <c r="B44" s="742"/>
    </row>
    <row r="45" spans="2:21">
      <c r="B45" s="742"/>
    </row>
    <row r="46" spans="2:21">
      <c r="B46" s="742"/>
    </row>
    <row r="47" spans="2:21">
      <c r="B47" s="742"/>
    </row>
    <row r="48" spans="2:21">
      <c r="B48" s="742"/>
    </row>
    <row r="49" spans="2:2">
      <c r="B49" s="74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>
      <selection activeCell="F9" sqref="F9"/>
    </sheetView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73" customFormat="1" ht="13.2">
      <c r="B1" s="71" t="s">
        <v>0</v>
      </c>
      <c r="C1" s="72"/>
      <c r="D1" s="72"/>
      <c r="E1" s="72"/>
      <c r="F1" s="72"/>
      <c r="G1" s="72"/>
    </row>
    <row r="2" spans="1:8" s="73" customFormat="1" ht="13.2">
      <c r="B2" s="71" t="s">
        <v>417</v>
      </c>
      <c r="C2" s="72"/>
      <c r="D2" s="72"/>
      <c r="E2" s="72"/>
      <c r="F2" s="72"/>
      <c r="G2" s="72"/>
    </row>
    <row r="3" spans="1:8" s="73" customFormat="1" ht="13.2">
      <c r="B3" s="72" t="s">
        <v>230</v>
      </c>
      <c r="C3" s="72"/>
      <c r="D3" s="72"/>
      <c r="E3" s="72"/>
      <c r="F3" s="72"/>
      <c r="G3" s="72"/>
    </row>
    <row r="4" spans="1:8">
      <c r="E4" s="1"/>
    </row>
    <row r="5" spans="1:8">
      <c r="B5" s="2"/>
      <c r="C5" s="2"/>
      <c r="D5" s="2" t="s">
        <v>234</v>
      </c>
      <c r="E5" s="2" t="s">
        <v>178</v>
      </c>
      <c r="F5" s="2" t="s">
        <v>234</v>
      </c>
    </row>
    <row r="6" spans="1:8">
      <c r="B6" s="2"/>
      <c r="C6" s="2"/>
      <c r="D6" s="2" t="s">
        <v>3</v>
      </c>
      <c r="E6" s="2" t="s">
        <v>20</v>
      </c>
      <c r="F6" s="2" t="s">
        <v>419</v>
      </c>
    </row>
    <row r="7" spans="1:8">
      <c r="A7" s="173"/>
      <c r="B7" s="174" t="s">
        <v>184</v>
      </c>
      <c r="C7" s="174" t="s">
        <v>207</v>
      </c>
      <c r="D7" s="157" t="s">
        <v>418</v>
      </c>
      <c r="E7" s="4" t="s">
        <v>27</v>
      </c>
      <c r="F7" s="157" t="s">
        <v>418</v>
      </c>
    </row>
    <row r="8" spans="1:8">
      <c r="A8" s="158" t="s">
        <v>185</v>
      </c>
      <c r="B8" s="154"/>
      <c r="C8" s="158"/>
      <c r="D8" s="2"/>
      <c r="E8" s="2"/>
      <c r="F8" s="6"/>
    </row>
    <row r="9" spans="1:8">
      <c r="A9" s="154"/>
      <c r="B9" s="159" t="s">
        <v>210</v>
      </c>
      <c r="C9" s="159" t="s">
        <v>211</v>
      </c>
      <c r="D9" s="8">
        <f ca="1">'Rate Design Res'!D13</f>
        <v>577531151.08299994</v>
      </c>
      <c r="E9" s="11">
        <v>0.4173</v>
      </c>
      <c r="F9" s="161">
        <f ca="1">ROUND(E9*D9,2)</f>
        <v>241003749.34999999</v>
      </c>
      <c r="H9" s="12"/>
    </row>
    <row r="10" spans="1:8">
      <c r="A10" s="154"/>
      <c r="B10" s="138"/>
      <c r="C10" s="138"/>
      <c r="D10" s="8"/>
      <c r="E10" s="10"/>
      <c r="F10" s="161"/>
    </row>
    <row r="11" spans="1:8">
      <c r="A11" s="162" t="s">
        <v>187</v>
      </c>
      <c r="B11" s="154"/>
      <c r="C11" s="158"/>
      <c r="D11" s="8"/>
      <c r="E11" s="10"/>
      <c r="F11" s="161"/>
    </row>
    <row r="12" spans="1:8">
      <c r="A12" s="154"/>
      <c r="B12" s="159" t="s">
        <v>210</v>
      </c>
      <c r="C12" s="178" t="s">
        <v>211</v>
      </c>
      <c r="D12" s="190">
        <f ca="1">'Rate Design Res'!D39</f>
        <v>9689.9889999999996</v>
      </c>
      <c r="E12" s="11">
        <v>0.4173</v>
      </c>
      <c r="F12" s="161">
        <f ca="1">ROUND(E12*D12,2)</f>
        <v>4043.63</v>
      </c>
      <c r="H12" s="12"/>
    </row>
    <row r="13" spans="1:8">
      <c r="A13" s="154"/>
      <c r="B13" s="159"/>
      <c r="C13" s="159"/>
      <c r="E13" s="10"/>
      <c r="F13" s="161"/>
    </row>
    <row r="14" spans="1:8">
      <c r="A14" s="136" t="s">
        <v>188</v>
      </c>
      <c r="B14" s="164"/>
      <c r="C14" s="165"/>
      <c r="E14" s="10"/>
      <c r="F14" s="161"/>
    </row>
    <row r="15" spans="1:8">
      <c r="A15" s="164"/>
      <c r="B15" s="166" t="s">
        <v>210</v>
      </c>
      <c r="C15" s="166" t="s">
        <v>211</v>
      </c>
      <c r="D15" s="170">
        <f ca="1">'Rate Design C&amp;I'!D13</f>
        <v>214564223.29299998</v>
      </c>
      <c r="E15" s="11">
        <v>0.41065000000000002</v>
      </c>
      <c r="F15" s="161">
        <f ca="1">ROUND(E15*D15,2)</f>
        <v>88110798.299999997</v>
      </c>
      <c r="H15" s="12"/>
    </row>
    <row r="16" spans="1:8">
      <c r="A16" s="164"/>
      <c r="B16" s="166"/>
      <c r="C16" s="166"/>
      <c r="D16" s="184"/>
      <c r="E16" s="10"/>
      <c r="F16" s="161"/>
    </row>
    <row r="17" spans="1:9">
      <c r="A17" s="167" t="s">
        <v>191</v>
      </c>
      <c r="B17" s="164"/>
      <c r="C17" s="165"/>
      <c r="D17" s="184"/>
      <c r="E17" s="10"/>
      <c r="F17" s="161"/>
    </row>
    <row r="18" spans="1:9">
      <c r="A18" s="164"/>
      <c r="B18" s="168" t="s">
        <v>82</v>
      </c>
      <c r="C18" s="166" t="s">
        <v>211</v>
      </c>
      <c r="D18" s="170">
        <f ca="1">'Rate Design C&amp;I'!D55</f>
        <v>65990650.213</v>
      </c>
      <c r="E18" s="11">
        <v>0.32635999999999998</v>
      </c>
      <c r="F18" s="161"/>
    </row>
    <row r="19" spans="1:9">
      <c r="A19" s="164"/>
      <c r="B19" s="168" t="s">
        <v>81</v>
      </c>
      <c r="C19" s="166" t="s">
        <v>177</v>
      </c>
      <c r="D19" s="170">
        <f ca="1">'Rate Design C&amp;I'!D49</f>
        <v>3818909.6199999996</v>
      </c>
      <c r="E19" s="181">
        <v>1.05</v>
      </c>
      <c r="F19" s="161"/>
    </row>
    <row r="20" spans="1:9">
      <c r="A20" s="164"/>
      <c r="B20" s="168"/>
      <c r="C20" s="166"/>
      <c r="D20" s="184"/>
      <c r="E20" s="10"/>
      <c r="F20" s="161">
        <f ca="1">SUMPRODUCT(D18:D19,E18:E19)</f>
        <v>25546563.704514679</v>
      </c>
      <c r="H20" s="12"/>
    </row>
    <row r="21" spans="1:9">
      <c r="A21" s="136" t="s">
        <v>194</v>
      </c>
      <c r="B21" s="164"/>
      <c r="C21" s="165"/>
      <c r="D21" s="184"/>
      <c r="E21" s="9"/>
      <c r="F21" s="161"/>
    </row>
    <row r="22" spans="1:9" s="24" customFormat="1">
      <c r="A22" s="164"/>
      <c r="B22" s="168" t="s">
        <v>82</v>
      </c>
      <c r="C22" s="166" t="s">
        <v>211</v>
      </c>
      <c r="D22" s="170">
        <f ca="1">'Rate Design Int &amp; Trans'!D21</f>
        <v>17139795.438999999</v>
      </c>
      <c r="E22" s="11">
        <v>0.35809000000000002</v>
      </c>
      <c r="F22" s="161"/>
    </row>
    <row r="23" spans="1:9" s="24" customFormat="1">
      <c r="A23" s="164"/>
      <c r="B23" s="168" t="s">
        <v>81</v>
      </c>
      <c r="C23" s="166" t="s">
        <v>177</v>
      </c>
      <c r="D23" s="170">
        <f ca="1">'Rate Design Int &amp; Trans'!D13</f>
        <v>110230.038</v>
      </c>
      <c r="E23" s="181">
        <v>1.05</v>
      </c>
      <c r="F23" s="161"/>
      <c r="G23" s="27"/>
      <c r="H23" s="25"/>
      <c r="I23" s="28"/>
    </row>
    <row r="24" spans="1:9" s="24" customFormat="1">
      <c r="A24" s="164"/>
      <c r="B24" s="165"/>
      <c r="C24" s="165"/>
      <c r="D24" s="184"/>
      <c r="E24" s="32"/>
      <c r="F24" s="161">
        <f ca="1">SUMPRODUCT(D22:D23,E22:E23)</f>
        <v>6253330.8886515107</v>
      </c>
      <c r="G24" s="27"/>
      <c r="H24" s="35"/>
    </row>
    <row r="25" spans="1:9">
      <c r="A25" s="136" t="s">
        <v>200</v>
      </c>
      <c r="B25" s="164"/>
      <c r="C25" s="165"/>
      <c r="D25" s="184"/>
      <c r="F25" s="182"/>
    </row>
    <row r="26" spans="1:9">
      <c r="A26" s="164"/>
      <c r="B26" s="168" t="s">
        <v>82</v>
      </c>
      <c r="C26" s="166" t="s">
        <v>211</v>
      </c>
      <c r="D26" s="170">
        <f ca="1">'Rate Design Int &amp; Trans'!D81</f>
        <v>9926029.5299999993</v>
      </c>
      <c r="E26" s="11">
        <v>0.36377999999999999</v>
      </c>
      <c r="F26" s="161"/>
    </row>
    <row r="27" spans="1:9">
      <c r="A27" s="164"/>
      <c r="B27" s="168" t="s">
        <v>81</v>
      </c>
      <c r="C27" s="166" t="s">
        <v>177</v>
      </c>
      <c r="D27" s="170">
        <f ca="1">'Rate Design Int &amp; Trans'!D74</f>
        <v>84423.830999999991</v>
      </c>
      <c r="E27" s="181">
        <v>1.05</v>
      </c>
      <c r="F27" s="161"/>
    </row>
    <row r="28" spans="1:9">
      <c r="A28" s="166"/>
      <c r="B28" s="165"/>
      <c r="C28" s="165"/>
      <c r="D28" s="184"/>
      <c r="F28" s="161">
        <f ca="1">SUMPRODUCT(D26:D27,E26:E27)</f>
        <v>3699536.0449733995</v>
      </c>
      <c r="H28" s="12"/>
    </row>
    <row r="29" spans="1:9">
      <c r="A29" s="136" t="s">
        <v>202</v>
      </c>
      <c r="B29" s="164"/>
      <c r="C29" s="165"/>
      <c r="D29" s="184"/>
      <c r="F29" s="183"/>
    </row>
    <row r="30" spans="1:9">
      <c r="A30" s="164"/>
      <c r="B30" s="168" t="s">
        <v>82</v>
      </c>
      <c r="C30" s="166" t="s">
        <v>211</v>
      </c>
      <c r="D30" s="170">
        <f ca="1">'Rate Design Int &amp; Trans'!D142</f>
        <v>23311381.287999999</v>
      </c>
      <c r="E30" s="11">
        <v>0.36124000000000001</v>
      </c>
      <c r="F30" s="161"/>
    </row>
    <row r="31" spans="1:9">
      <c r="A31" s="164"/>
      <c r="B31" s="168" t="s">
        <v>81</v>
      </c>
      <c r="C31" s="166" t="s">
        <v>177</v>
      </c>
      <c r="D31" s="170">
        <f ca="1">'Rate Design Int &amp; Trans'!D131</f>
        <v>0</v>
      </c>
      <c r="E31" s="181">
        <v>1.05</v>
      </c>
      <c r="F31" s="161"/>
    </row>
    <row r="32" spans="1:9">
      <c r="D32" s="184"/>
      <c r="F32" s="161">
        <f ca="1">SUMPRODUCT(D30:D31,E30:E31)</f>
        <v>8421003.3764771204</v>
      </c>
      <c r="H32" s="12"/>
    </row>
    <row r="33" spans="2:6">
      <c r="B33" t="s">
        <v>6</v>
      </c>
      <c r="F33" s="16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5"/>
  <sheetViews>
    <sheetView workbookViewId="0">
      <selection activeCell="B2" sqref="B2"/>
    </sheetView>
  </sheetViews>
  <sheetFormatPr defaultRowHeight="14.4"/>
  <cols>
    <col min="1" max="1" width="3.33203125" customWidth="1"/>
    <col min="2" max="2" width="40" bestFit="1" customWidth="1"/>
    <col min="4" max="4" width="16.5546875" bestFit="1" customWidth="1"/>
    <col min="5" max="5" width="10.6640625" bestFit="1" customWidth="1"/>
    <col min="6" max="6" width="18.33203125" bestFit="1" customWidth="1"/>
  </cols>
  <sheetData>
    <row r="1" spans="2:6">
      <c r="B1" s="71" t="s">
        <v>0</v>
      </c>
      <c r="C1" s="72"/>
      <c r="D1" s="72"/>
      <c r="E1" s="72"/>
      <c r="F1" s="72"/>
    </row>
    <row r="2" spans="2:6">
      <c r="B2" s="71" t="s">
        <v>229</v>
      </c>
      <c r="C2" s="72"/>
      <c r="D2" s="72"/>
      <c r="E2" s="72"/>
      <c r="F2" s="72"/>
    </row>
    <row r="3" spans="2:6">
      <c r="B3" s="72" t="s">
        <v>230</v>
      </c>
      <c r="C3" s="72"/>
      <c r="D3" s="72"/>
      <c r="E3" s="72"/>
      <c r="F3" s="72"/>
    </row>
    <row r="4" spans="2:6">
      <c r="E4" s="1"/>
    </row>
    <row r="5" spans="2:6">
      <c r="B5" s="2"/>
      <c r="C5" s="2"/>
      <c r="D5" s="2" t="s">
        <v>234</v>
      </c>
      <c r="E5" s="2" t="s">
        <v>178</v>
      </c>
      <c r="F5" s="2" t="s">
        <v>234</v>
      </c>
    </row>
    <row r="6" spans="2:6">
      <c r="B6" s="2"/>
      <c r="C6" s="2" t="s">
        <v>17</v>
      </c>
      <c r="D6" s="2" t="s">
        <v>3</v>
      </c>
      <c r="E6" s="2" t="s">
        <v>21</v>
      </c>
      <c r="F6" s="2" t="s">
        <v>420</v>
      </c>
    </row>
    <row r="7" spans="2:6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157" t="s">
        <v>418</v>
      </c>
    </row>
    <row r="8" spans="2:6">
      <c r="B8" t="s">
        <v>7</v>
      </c>
      <c r="C8" s="7">
        <v>23</v>
      </c>
      <c r="D8" s="8">
        <f ca="1">'PGA Revenue (Sched 101)'!D9</f>
        <v>577531151.08299994</v>
      </c>
      <c r="E8" s="11">
        <v>-1.6299999999999999E-2</v>
      </c>
      <c r="F8" s="147">
        <f t="shared" ref="F8:F14" ca="1" si="0">ROUND(D8*E8,2)</f>
        <v>-9413757.7599999998</v>
      </c>
    </row>
    <row r="9" spans="2:6">
      <c r="B9" t="s">
        <v>36</v>
      </c>
      <c r="C9" s="7">
        <v>16</v>
      </c>
      <c r="D9" s="8">
        <f ca="1">'PGA Revenue (Sched 101)'!D12</f>
        <v>9689.9889999999996</v>
      </c>
      <c r="E9" s="11">
        <v>-1.6299999999999999E-2</v>
      </c>
      <c r="F9" s="147">
        <f t="shared" ca="1" si="0"/>
        <v>-157.94999999999999</v>
      </c>
    </row>
    <row r="10" spans="2:6">
      <c r="B10" t="s">
        <v>8</v>
      </c>
      <c r="C10" s="7">
        <v>31</v>
      </c>
      <c r="D10" s="8">
        <f ca="1">'PGA Revenue (Sched 101)'!D15</f>
        <v>214564223.29299998</v>
      </c>
      <c r="E10" s="11">
        <v>-1.7340000000000001E-2</v>
      </c>
      <c r="F10" s="147">
        <f t="shared" ca="1" si="0"/>
        <v>-3720543.63</v>
      </c>
    </row>
    <row r="11" spans="2:6">
      <c r="B11" t="s">
        <v>9</v>
      </c>
      <c r="C11" s="7">
        <v>41</v>
      </c>
      <c r="D11" s="8">
        <f ca="1">'PGA Revenue (Sched 101)'!D18</f>
        <v>65990650.213</v>
      </c>
      <c r="E11" s="11">
        <v>-2.2009999999999998E-2</v>
      </c>
      <c r="F11" s="147">
        <f t="shared" ca="1" si="0"/>
        <v>-1452454.21</v>
      </c>
    </row>
    <row r="12" spans="2:6">
      <c r="B12" t="s">
        <v>10</v>
      </c>
      <c r="C12" s="7">
        <v>85</v>
      </c>
      <c r="D12" s="8">
        <f ca="1">'PGA Revenue (Sched 101)'!D22</f>
        <v>17139795.438999999</v>
      </c>
      <c r="E12" s="11">
        <v>-2.4740000000000002E-2</v>
      </c>
      <c r="F12" s="147">
        <f t="shared" ca="1" si="0"/>
        <v>-424038.54</v>
      </c>
    </row>
    <row r="13" spans="2:6">
      <c r="B13" t="s">
        <v>11</v>
      </c>
      <c r="C13" s="7">
        <v>86</v>
      </c>
      <c r="D13" s="8">
        <f ca="1">'PGA Revenue (Sched 101)'!D26</f>
        <v>9926029.5299999993</v>
      </c>
      <c r="E13" s="11">
        <v>-2.334E-2</v>
      </c>
      <c r="F13" s="147">
        <f t="shared" ca="1" si="0"/>
        <v>-231673.53</v>
      </c>
    </row>
    <row r="14" spans="2:6">
      <c r="B14" t="s">
        <v>12</v>
      </c>
      <c r="C14" s="7">
        <v>87</v>
      </c>
      <c r="D14" s="8">
        <f ca="1">'PGA Revenue (Sched 101)'!D30</f>
        <v>23311381.287999999</v>
      </c>
      <c r="E14" s="11">
        <v>-2.512E-2</v>
      </c>
      <c r="F14" s="147">
        <f t="shared" ca="1" si="0"/>
        <v>-585581.9</v>
      </c>
    </row>
    <row r="15" spans="2:6">
      <c r="B15" t="s">
        <v>6</v>
      </c>
      <c r="D15" s="15">
        <f ca="1">SUM(D8:D14)</f>
        <v>908472920.8349998</v>
      </c>
      <c r="E15" s="9"/>
      <c r="F15" s="148">
        <f ca="1">SUM(F8:F14)</f>
        <v>-15828207.5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6"/>
  <sheetViews>
    <sheetView zoomScaleNormal="100" workbookViewId="0">
      <selection activeCell="G20" sqref="G20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" bestFit="1" customWidth="1"/>
    <col min="6" max="6" width="10" customWidth="1"/>
    <col min="7" max="7" width="18.33203125" bestFit="1" customWidth="1"/>
    <col min="8" max="8" width="16.44140625" customWidth="1"/>
  </cols>
  <sheetData>
    <row r="1" spans="2:8">
      <c r="B1" s="1194" t="s">
        <v>0</v>
      </c>
      <c r="C1" s="1194"/>
      <c r="D1" s="1194"/>
      <c r="E1" s="1194"/>
      <c r="F1" s="1194"/>
      <c r="G1" s="1194"/>
      <c r="H1" s="1194"/>
    </row>
    <row r="2" spans="2:8">
      <c r="B2" s="1194" t="s">
        <v>926</v>
      </c>
      <c r="C2" s="1194"/>
      <c r="D2" s="1194"/>
      <c r="E2" s="1194"/>
      <c r="F2" s="1194"/>
      <c r="G2" s="1194"/>
      <c r="H2" s="1194"/>
    </row>
    <row r="3" spans="2:8">
      <c r="B3" s="1194" t="s">
        <v>908</v>
      </c>
      <c r="C3" s="1194"/>
      <c r="D3" s="1194"/>
      <c r="E3" s="1194"/>
      <c r="F3" s="1194"/>
      <c r="G3" s="1194"/>
      <c r="H3" s="1194"/>
    </row>
    <row r="4" spans="2:8">
      <c r="E4" s="1"/>
      <c r="F4" s="1127"/>
    </row>
    <row r="5" spans="2:8">
      <c r="B5" s="2"/>
      <c r="C5" s="2"/>
      <c r="D5" s="2" t="s">
        <v>15</v>
      </c>
      <c r="E5" s="2" t="s">
        <v>5</v>
      </c>
      <c r="F5" s="2" t="s">
        <v>1</v>
      </c>
      <c r="G5" s="2" t="s">
        <v>234</v>
      </c>
      <c r="H5" s="2"/>
    </row>
    <row r="6" spans="2:8">
      <c r="B6" s="2"/>
      <c r="C6" s="2" t="s">
        <v>17</v>
      </c>
      <c r="D6" s="2" t="s">
        <v>3</v>
      </c>
      <c r="E6" s="2" t="s">
        <v>55</v>
      </c>
      <c r="F6" s="2" t="s">
        <v>55</v>
      </c>
      <c r="G6" s="2" t="s">
        <v>421</v>
      </c>
      <c r="H6" s="2" t="s">
        <v>920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">
        <v>418</v>
      </c>
      <c r="H7" s="157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1.7010000000000001E-2</v>
      </c>
      <c r="F8" s="11">
        <v>1.703E-2</v>
      </c>
      <c r="G8" s="147">
        <f ca="1">D8*E8</f>
        <v>9823809.1223008782</v>
      </c>
      <c r="H8" s="147">
        <f ca="1">(F8-E8)*D8</f>
        <v>11550.628009759528</v>
      </c>
    </row>
    <row r="9" spans="2:8">
      <c r="B9" t="s">
        <v>36</v>
      </c>
      <c r="C9" s="7">
        <v>16</v>
      </c>
      <c r="D9" s="190">
        <f ca="1">'PGA Revenue (Sched 101)'!D12</f>
        <v>9689.9889999999996</v>
      </c>
      <c r="E9" s="11">
        <v>1.7010000000000001E-2</v>
      </c>
      <c r="F9" s="11">
        <v>1.703E-2</v>
      </c>
      <c r="G9" s="147">
        <f t="shared" ref="G9:G14" ca="1" si="0">D9*E9</f>
        <v>164.82671289000001</v>
      </c>
      <c r="H9" s="147">
        <f t="shared" ref="H9:H14" ca="1" si="1">(F9-E9)*D9</f>
        <v>0.19379977999999209</v>
      </c>
    </row>
    <row r="10" spans="2:8">
      <c r="B10" t="s">
        <v>8</v>
      </c>
      <c r="C10" s="7">
        <v>31</v>
      </c>
      <c r="D10" s="8">
        <f ca="1">'PGA Revenue (Sched 101)'!D15</f>
        <v>214564223.29299998</v>
      </c>
      <c r="E10" s="11">
        <v>1.7010000000000001E-2</v>
      </c>
      <c r="F10" s="11">
        <v>1.703E-2</v>
      </c>
      <c r="G10" s="147">
        <f t="shared" ca="1" si="0"/>
        <v>3649737.43821393</v>
      </c>
      <c r="H10" s="147">
        <f t="shared" ca="1" si="1"/>
        <v>4291.2844658598251</v>
      </c>
    </row>
    <row r="11" spans="2:8">
      <c r="B11" t="s">
        <v>9</v>
      </c>
      <c r="C11" s="7">
        <v>41</v>
      </c>
      <c r="D11" s="8">
        <f ca="1">'PGA Revenue (Sched 101)'!D18</f>
        <v>65990650.213</v>
      </c>
      <c r="E11" s="11">
        <v>1.7010000000000001E-2</v>
      </c>
      <c r="F11" s="11">
        <v>1.703E-2</v>
      </c>
      <c r="G11" s="147">
        <f t="shared" ca="1" si="0"/>
        <v>1122500.9601231301</v>
      </c>
      <c r="H11" s="147">
        <f t="shared" ca="1" si="1"/>
        <v>1319.8130042599462</v>
      </c>
    </row>
    <row r="12" spans="2:8">
      <c r="B12" t="s">
        <v>10</v>
      </c>
      <c r="C12" s="7">
        <v>85</v>
      </c>
      <c r="D12" s="8">
        <f ca="1">'PGA Revenue (Sched 101)'!D22</f>
        <v>17139795.438999999</v>
      </c>
      <c r="E12" s="11">
        <v>1.4999999999999999E-2</v>
      </c>
      <c r="F12" s="11">
        <v>1.4930000000000001E-2</v>
      </c>
      <c r="G12" s="147">
        <f t="shared" ca="1" si="0"/>
        <v>257096.93158499998</v>
      </c>
      <c r="H12" s="147">
        <f t="shared" ca="1" si="1"/>
        <v>-1199.7856807299809</v>
      </c>
    </row>
    <row r="13" spans="2:8">
      <c r="B13" t="s">
        <v>11</v>
      </c>
      <c r="C13" s="7">
        <v>86</v>
      </c>
      <c r="D13" s="8">
        <f ca="1">'PGA Revenue (Sched 101)'!D26</f>
        <v>9926029.5299999993</v>
      </c>
      <c r="E13" s="11">
        <v>1.4999999999999999E-2</v>
      </c>
      <c r="F13" s="11">
        <v>1.4930000000000001E-2</v>
      </c>
      <c r="G13" s="147">
        <f t="shared" ca="1" si="0"/>
        <v>148890.44295</v>
      </c>
      <c r="H13" s="147">
        <f t="shared" ca="1" si="1"/>
        <v>-694.82206709998889</v>
      </c>
    </row>
    <row r="14" spans="2:8">
      <c r="B14" t="s">
        <v>12</v>
      </c>
      <c r="C14" s="7">
        <v>87</v>
      </c>
      <c r="D14" s="8">
        <f ca="1">'PGA Revenue (Sched 101)'!D30</f>
        <v>23311381.287999999</v>
      </c>
      <c r="E14" s="11">
        <v>1.4999999999999999E-2</v>
      </c>
      <c r="F14" s="11">
        <v>1.4930000000000001E-2</v>
      </c>
      <c r="G14" s="147">
        <f t="shared" ca="1" si="0"/>
        <v>349670.71931999997</v>
      </c>
      <c r="H14" s="1139">
        <f t="shared" ca="1" si="1"/>
        <v>-1631.7966901599739</v>
      </c>
    </row>
    <row r="15" spans="2:8">
      <c r="B15" t="s">
        <v>6</v>
      </c>
      <c r="D15" s="15">
        <f ca="1">SUM(D8:D14)</f>
        <v>908473170.23999977</v>
      </c>
      <c r="E15" s="9"/>
      <c r="F15" s="9"/>
      <c r="G15" s="148">
        <f ca="1">SUM(G8:G14)</f>
        <v>15351870.441205828</v>
      </c>
      <c r="H15" s="147">
        <f ca="1">SUM(H8:H14)</f>
        <v>13635.514841669357</v>
      </c>
    </row>
    <row r="16" spans="2:8">
      <c r="B16" s="17"/>
      <c r="C16" s="18"/>
      <c r="D16" s="21"/>
      <c r="E16" s="20"/>
      <c r="F16" s="20"/>
      <c r="G16" s="20"/>
    </row>
  </sheetData>
  <mergeCells count="3">
    <mergeCell ref="B1:H1"/>
    <mergeCell ref="B2:H2"/>
    <mergeCell ref="B3:H3"/>
  </mergeCells>
  <pageMargins left="0.7" right="0.7" top="0.75" bottom="0.75" header="0.3" footer="0.3"/>
  <pageSetup scale="7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3"/>
  <sheetViews>
    <sheetView workbookViewId="0">
      <selection activeCell="B2" sqref="B2"/>
    </sheetView>
  </sheetViews>
  <sheetFormatPr defaultColWidth="9.109375" defaultRowHeight="13.2"/>
  <cols>
    <col min="1" max="1" width="3.5546875" style="73" customWidth="1"/>
    <col min="2" max="2" width="17.88671875" style="73" customWidth="1"/>
    <col min="3" max="3" width="8.6640625" style="73" bestFit="1" customWidth="1"/>
    <col min="4" max="4" width="18.6640625" style="73" customWidth="1"/>
    <col min="5" max="5" width="10" style="73" bestFit="1" customWidth="1"/>
    <col min="6" max="6" width="17.6640625" style="73" bestFit="1" customWidth="1"/>
    <col min="7" max="7" width="15.44140625" style="73" customWidth="1"/>
    <col min="8" max="8" width="11.88671875" style="73" bestFit="1" customWidth="1"/>
    <col min="9" max="9" width="11.33203125" style="73" bestFit="1" customWidth="1"/>
    <col min="10" max="10" width="10.5546875" style="73" customWidth="1"/>
    <col min="11" max="16384" width="9.109375" style="73"/>
  </cols>
  <sheetData>
    <row r="1" spans="1:7">
      <c r="B1" s="71" t="s">
        <v>0</v>
      </c>
      <c r="C1" s="72"/>
      <c r="D1" s="72"/>
      <c r="E1" s="72"/>
      <c r="F1" s="72"/>
      <c r="G1" s="72"/>
    </row>
    <row r="2" spans="1:7">
      <c r="B2" s="71" t="s">
        <v>221</v>
      </c>
      <c r="C2" s="72"/>
      <c r="D2" s="72"/>
      <c r="E2" s="72"/>
      <c r="F2" s="72"/>
      <c r="G2" s="72"/>
    </row>
    <row r="3" spans="1:7">
      <c r="B3" s="72" t="s">
        <v>222</v>
      </c>
      <c r="C3" s="72"/>
      <c r="D3" s="72"/>
      <c r="E3" s="72"/>
      <c r="F3" s="72"/>
      <c r="G3" s="72"/>
    </row>
    <row r="5" spans="1:7" ht="14.4">
      <c r="D5" s="2" t="s">
        <v>234</v>
      </c>
      <c r="E5" s="74" t="s">
        <v>178</v>
      </c>
      <c r="F5" s="74" t="s">
        <v>234</v>
      </c>
    </row>
    <row r="6" spans="1:7" ht="14.4">
      <c r="C6" s="74" t="s">
        <v>17</v>
      </c>
      <c r="D6" s="2" t="s">
        <v>3</v>
      </c>
      <c r="E6" s="74" t="s">
        <v>113</v>
      </c>
      <c r="F6" s="74" t="s">
        <v>422</v>
      </c>
    </row>
    <row r="7" spans="1:7" ht="14.4">
      <c r="A7" s="1195" t="s">
        <v>114</v>
      </c>
      <c r="B7" s="1195"/>
      <c r="C7" s="76" t="s">
        <v>24</v>
      </c>
      <c r="D7" s="189" t="str">
        <f>'PGA Revenue (Sched 101)'!D7</f>
        <v>12 ME Sep 2016</v>
      </c>
      <c r="E7" s="76" t="s">
        <v>218</v>
      </c>
      <c r="F7" s="157" t="str">
        <f>'PGA Revenue (Sched 101)'!F7</f>
        <v>12 ME Sep 2016</v>
      </c>
    </row>
    <row r="8" spans="1:7" ht="14.4">
      <c r="A8" s="73" t="s">
        <v>7</v>
      </c>
      <c r="C8" s="74" t="s">
        <v>78</v>
      </c>
      <c r="D8" s="127">
        <f ca="1">'Rate Design Res'!D13+'Rate Design Res'!D25</f>
        <v>577531400.48799992</v>
      </c>
      <c r="E8" s="124">
        <v>8.0400000000000003E-3</v>
      </c>
      <c r="F8" s="77">
        <f ca="1">D8*(E8)</f>
        <v>4643352.4599235198</v>
      </c>
    </row>
    <row r="9" spans="1:7" ht="14.4">
      <c r="C9" s="74"/>
      <c r="D9" s="128"/>
      <c r="E9" s="124"/>
      <c r="F9" s="77"/>
    </row>
    <row r="10" spans="1:7" ht="14.4">
      <c r="A10" s="73" t="s">
        <v>79</v>
      </c>
      <c r="C10" s="75">
        <v>31</v>
      </c>
      <c r="D10" s="129">
        <f ca="1">'Rate Design C&amp;I'!D13</f>
        <v>214564223.29299998</v>
      </c>
      <c r="E10" s="124">
        <v>6.3E-3</v>
      </c>
      <c r="F10" s="77">
        <f ca="1">D10*(E10)</f>
        <v>1351754.6067458999</v>
      </c>
    </row>
    <row r="11" spans="1:7" ht="14.4">
      <c r="A11" s="73" t="s">
        <v>79</v>
      </c>
      <c r="C11" s="75" t="s">
        <v>38</v>
      </c>
      <c r="D11" s="129">
        <f ca="1">'Rate Design C&amp;I'!D25</f>
        <v>22880.93</v>
      </c>
      <c r="E11" s="143">
        <f>E10</f>
        <v>6.3E-3</v>
      </c>
      <c r="F11" s="77">
        <f ca="1">D11*(E11)</f>
        <v>144.14985899999999</v>
      </c>
    </row>
    <row r="12" spans="1:7" ht="14.4">
      <c r="C12" s="74"/>
      <c r="D12" s="128"/>
      <c r="E12" s="124"/>
      <c r="F12" s="77"/>
    </row>
    <row r="13" spans="1:7" ht="14.4">
      <c r="A13" s="73" t="s">
        <v>80</v>
      </c>
      <c r="C13" s="74">
        <v>41</v>
      </c>
      <c r="D13" s="129">
        <f ca="1">'Rate Design C&amp;I'!D55</f>
        <v>65990650.213</v>
      </c>
      <c r="E13" s="124">
        <v>3.4299999999999999E-3</v>
      </c>
      <c r="F13" s="77">
        <f ca="1">D13*(E13)</f>
        <v>226347.93023058999</v>
      </c>
    </row>
    <row r="14" spans="1:7" ht="14.4">
      <c r="A14" s="73" t="s">
        <v>80</v>
      </c>
      <c r="C14" s="74" t="s">
        <v>40</v>
      </c>
      <c r="D14" s="142">
        <f ca="1">'Rate Design C&amp;I'!D77</f>
        <v>17702125.890000001</v>
      </c>
      <c r="E14" s="143">
        <f>E13</f>
        <v>3.4299999999999999E-3</v>
      </c>
      <c r="F14" s="77">
        <f ca="1">D14*(E14)</f>
        <v>60718.291802699998</v>
      </c>
    </row>
    <row r="15" spans="1:7" ht="14.4">
      <c r="C15" s="74"/>
      <c r="D15" s="78"/>
      <c r="E15" s="124"/>
      <c r="F15" s="77"/>
    </row>
    <row r="16" spans="1:7" ht="14.4">
      <c r="A16" s="73" t="s">
        <v>10</v>
      </c>
      <c r="C16" s="74">
        <v>85</v>
      </c>
      <c r="D16" s="79"/>
      <c r="E16" s="124"/>
      <c r="F16" s="77"/>
    </row>
    <row r="17" spans="1:7" ht="14.4">
      <c r="B17" s="73" t="s">
        <v>91</v>
      </c>
      <c r="C17" s="74"/>
      <c r="D17" s="79">
        <f ca="1">'Rate Design Int &amp; Trans'!D18</f>
        <v>7604132.790000001</v>
      </c>
      <c r="E17" s="125">
        <v>2.33E-3</v>
      </c>
      <c r="F17" s="77"/>
      <c r="G17" s="130"/>
    </row>
    <row r="18" spans="1:7" ht="14.4">
      <c r="B18" s="73" t="s">
        <v>92</v>
      </c>
      <c r="C18" s="74"/>
      <c r="D18" s="79">
        <f ca="1">'Rate Design Int &amp; Trans'!D19</f>
        <v>4221473.3529999992</v>
      </c>
      <c r="E18" s="125">
        <v>1.4400000000000001E-3</v>
      </c>
      <c r="F18" s="77"/>
      <c r="G18" s="130"/>
    </row>
    <row r="19" spans="1:7" ht="14.4">
      <c r="B19" s="73" t="s">
        <v>93</v>
      </c>
      <c r="C19" s="74"/>
      <c r="D19" s="79">
        <f ca="1">'Rate Design Int &amp; Trans'!D20</f>
        <v>5314189.2960000001</v>
      </c>
      <c r="E19" s="125">
        <v>8.0000000000000004E-4</v>
      </c>
      <c r="F19" s="77"/>
      <c r="G19" s="130"/>
    </row>
    <row r="20" spans="1:7" ht="14.4">
      <c r="B20" s="73" t="s">
        <v>6</v>
      </c>
      <c r="C20" s="74"/>
      <c r="D20" s="80">
        <f ca="1">SUM(D17:D19)</f>
        <v>17139795.438999999</v>
      </c>
      <c r="E20" s="124"/>
      <c r="F20" s="149">
        <f ca="1">SUMPRODUCT(D17:D19,E17:E19)</f>
        <v>28047.902465820003</v>
      </c>
    </row>
    <row r="21" spans="1:7" ht="14.4">
      <c r="C21" s="74"/>
      <c r="D21" s="78"/>
      <c r="E21" s="124"/>
      <c r="F21" s="77"/>
    </row>
    <row r="22" spans="1:7" ht="14.4">
      <c r="A22" s="73" t="s">
        <v>10</v>
      </c>
      <c r="C22" s="74">
        <v>86</v>
      </c>
      <c r="D22" s="129">
        <f ca="1">'Rate Design Int &amp; Trans'!D81</f>
        <v>9926029.5299999993</v>
      </c>
      <c r="E22" s="124">
        <v>3.31E-3</v>
      </c>
      <c r="F22" s="77">
        <f ca="1">D22*(E22)</f>
        <v>32855.157744299999</v>
      </c>
    </row>
    <row r="23" spans="1:7" ht="14.4">
      <c r="A23" s="73" t="s">
        <v>10</v>
      </c>
      <c r="C23" s="74" t="s">
        <v>44</v>
      </c>
      <c r="D23" s="142">
        <f ca="1">'Rate Design Int &amp; Trans'!D100</f>
        <v>372634.3</v>
      </c>
      <c r="E23" s="143">
        <f>E22</f>
        <v>3.31E-3</v>
      </c>
      <c r="F23" s="77">
        <f ca="1">D23*(E23)</f>
        <v>1233.419533</v>
      </c>
    </row>
    <row r="24" spans="1:7" ht="14.4">
      <c r="C24" s="74"/>
      <c r="D24" s="78"/>
      <c r="E24" s="124"/>
      <c r="F24" s="77"/>
    </row>
    <row r="25" spans="1:7" ht="14.4">
      <c r="A25" s="73" t="s">
        <v>10</v>
      </c>
      <c r="C25" s="74">
        <v>87</v>
      </c>
      <c r="D25" s="78"/>
      <c r="E25" s="124"/>
      <c r="F25" s="77"/>
    </row>
    <row r="26" spans="1:7" ht="14.4">
      <c r="B26" s="73" t="s">
        <v>91</v>
      </c>
      <c r="C26" s="74"/>
      <c r="D26" s="79">
        <f ca="1">'Rate Design Int &amp; Trans'!D136</f>
        <v>1467943.9100000001</v>
      </c>
      <c r="E26" s="125">
        <v>2.33E-3</v>
      </c>
      <c r="F26" s="77"/>
    </row>
    <row r="27" spans="1:7" ht="14.4">
      <c r="B27" s="73" t="s">
        <v>92</v>
      </c>
      <c r="C27" s="74"/>
      <c r="D27" s="79">
        <f ca="1">'Rate Design Int &amp; Trans'!D137</f>
        <v>1444685</v>
      </c>
      <c r="E27" s="125">
        <v>1.4400000000000001E-3</v>
      </c>
      <c r="F27" s="77"/>
    </row>
    <row r="28" spans="1:7" ht="14.4">
      <c r="B28" s="73" t="s">
        <v>102</v>
      </c>
      <c r="C28" s="74"/>
      <c r="D28" s="79">
        <f ca="1">'Rate Design Int &amp; Trans'!D138</f>
        <v>2610928.531</v>
      </c>
      <c r="E28" s="125">
        <v>9.5E-4</v>
      </c>
      <c r="F28" s="77"/>
      <c r="G28" s="82"/>
    </row>
    <row r="29" spans="1:7" ht="14.4">
      <c r="B29" s="73" t="s">
        <v>103</v>
      </c>
      <c r="C29" s="74"/>
      <c r="D29" s="79">
        <f ca="1">'Rate Design Int &amp; Trans'!D139</f>
        <v>3148639.4549999996</v>
      </c>
      <c r="E29" s="125">
        <v>6.4000000000000005E-4</v>
      </c>
      <c r="F29" s="77"/>
    </row>
    <row r="30" spans="1:7" ht="14.4">
      <c r="B30" s="73" t="s">
        <v>104</v>
      </c>
      <c r="C30" s="74"/>
      <c r="D30" s="79">
        <f ca="1">'Rate Design Int &amp; Trans'!D140</f>
        <v>3956750.5819999999</v>
      </c>
      <c r="E30" s="125">
        <v>4.8000000000000001E-4</v>
      </c>
      <c r="F30" s="77"/>
      <c r="G30" s="83"/>
    </row>
    <row r="31" spans="1:7" ht="14.4">
      <c r="B31" s="73" t="s">
        <v>105</v>
      </c>
      <c r="C31" s="74"/>
      <c r="D31" s="79">
        <f ca="1">'Rate Design Int &amp; Trans'!D141</f>
        <v>10682433.809999999</v>
      </c>
      <c r="E31" s="125">
        <v>3.8999999999999999E-4</v>
      </c>
      <c r="F31" s="77"/>
    </row>
    <row r="32" spans="1:7" ht="14.4">
      <c r="B32" s="73" t="s">
        <v>6</v>
      </c>
      <c r="C32" s="74"/>
      <c r="D32" s="80">
        <f ca="1">SUM(D26:D31)</f>
        <v>23311381.287999999</v>
      </c>
      <c r="E32" s="124"/>
      <c r="F32" s="149">
        <f ca="1">SUMPRODUCT(D26:D31,E26:E31)</f>
        <v>16061.556531210001</v>
      </c>
    </row>
    <row r="33" spans="1:7" ht="14.4">
      <c r="C33" s="74"/>
      <c r="D33" s="80"/>
      <c r="E33" s="124"/>
      <c r="F33" s="81"/>
      <c r="G33" s="84"/>
    </row>
    <row r="34" spans="1:7" ht="14.4">
      <c r="A34" s="73" t="s">
        <v>115</v>
      </c>
      <c r="C34" s="74" t="s">
        <v>42</v>
      </c>
      <c r="D34" s="80"/>
      <c r="E34" s="124"/>
      <c r="F34" s="81"/>
      <c r="G34" s="84"/>
    </row>
    <row r="35" spans="1:7">
      <c r="B35" s="73" t="s">
        <v>91</v>
      </c>
      <c r="C35" s="74"/>
      <c r="D35" s="85">
        <f ca="1">'Rate Design Int &amp; Trans'!D40</f>
        <v>28841779.980000004</v>
      </c>
      <c r="E35" s="878">
        <f>E17</f>
        <v>2.33E-3</v>
      </c>
      <c r="F35" s="81"/>
      <c r="G35" s="84"/>
    </row>
    <row r="36" spans="1:7">
      <c r="B36" s="73" t="s">
        <v>92</v>
      </c>
      <c r="C36" s="74"/>
      <c r="D36" s="85">
        <f ca="1">'Rate Design Int &amp; Trans'!D41</f>
        <v>19041755.700000003</v>
      </c>
      <c r="E36" s="878">
        <f t="shared" ref="E36:E37" si="0">E18</f>
        <v>1.4400000000000001E-3</v>
      </c>
      <c r="F36" s="81"/>
      <c r="G36" s="86"/>
    </row>
    <row r="37" spans="1:7">
      <c r="B37" s="73" t="s">
        <v>93</v>
      </c>
      <c r="C37" s="74"/>
      <c r="D37" s="85">
        <f ca="1">'Rate Design Int &amp; Trans'!D42</f>
        <v>31596529.580000002</v>
      </c>
      <c r="E37" s="878">
        <f t="shared" si="0"/>
        <v>8.0000000000000004E-4</v>
      </c>
      <c r="F37" s="81"/>
      <c r="G37" s="84"/>
    </row>
    <row r="38" spans="1:7" ht="14.4">
      <c r="B38" s="73" t="s">
        <v>6</v>
      </c>
      <c r="C38" s="74"/>
      <c r="D38" s="80">
        <f ca="1">SUM(D35:D37)</f>
        <v>79480065.260000005</v>
      </c>
      <c r="E38" s="124"/>
      <c r="F38" s="149">
        <f ca="1">SUMPRODUCT(D35:D37,E35:E37)</f>
        <v>119898.69922540002</v>
      </c>
      <c r="G38" s="84"/>
    </row>
    <row r="39" spans="1:7" ht="14.4">
      <c r="C39" s="74"/>
      <c r="D39" s="80"/>
      <c r="E39" s="124"/>
      <c r="F39" s="81"/>
      <c r="G39" s="84"/>
    </row>
    <row r="40" spans="1:7" ht="14.4">
      <c r="A40" s="73" t="s">
        <v>115</v>
      </c>
      <c r="C40" s="74" t="s">
        <v>46</v>
      </c>
      <c r="D40" s="80"/>
      <c r="E40" s="124"/>
      <c r="F40" s="81"/>
    </row>
    <row r="41" spans="1:7">
      <c r="B41" s="73" t="s">
        <v>91</v>
      </c>
      <c r="C41" s="74"/>
      <c r="D41" s="85">
        <f ca="1">'Rate Design Int &amp; Trans'!D159</f>
        <v>3241892.74</v>
      </c>
      <c r="E41" s="878">
        <f>E26</f>
        <v>2.33E-3</v>
      </c>
      <c r="F41" s="81"/>
    </row>
    <row r="42" spans="1:7">
      <c r="B42" s="73" t="s">
        <v>92</v>
      </c>
      <c r="C42" s="74"/>
      <c r="D42" s="85">
        <f ca="1">'Rate Design Int &amp; Trans'!D160</f>
        <v>3200834</v>
      </c>
      <c r="E42" s="878">
        <f t="shared" ref="E42:E46" si="1">E27</f>
        <v>1.4400000000000001E-3</v>
      </c>
      <c r="F42" s="81"/>
    </row>
    <row r="43" spans="1:7">
      <c r="B43" s="73" t="s">
        <v>102</v>
      </c>
      <c r="C43" s="74"/>
      <c r="D43" s="85">
        <f ca="1">'Rate Design Int &amp; Trans'!D161</f>
        <v>6355015.8100000005</v>
      </c>
      <c r="E43" s="878">
        <f t="shared" si="1"/>
        <v>9.5E-4</v>
      </c>
      <c r="F43" s="81"/>
    </row>
    <row r="44" spans="1:7">
      <c r="B44" s="73" t="s">
        <v>103</v>
      </c>
      <c r="C44" s="74"/>
      <c r="D44" s="85">
        <f ca="1">'Rate Design Int &amp; Trans'!D162</f>
        <v>12008960.810000001</v>
      </c>
      <c r="E44" s="878">
        <f t="shared" si="1"/>
        <v>6.4000000000000005E-4</v>
      </c>
      <c r="F44" s="81"/>
    </row>
    <row r="45" spans="1:7">
      <c r="B45" s="73" t="s">
        <v>104</v>
      </c>
      <c r="C45" s="74"/>
      <c r="D45" s="85">
        <f ca="1">'Rate Design Int &amp; Trans'!D163</f>
        <v>27176210.120000001</v>
      </c>
      <c r="E45" s="878">
        <f t="shared" si="1"/>
        <v>4.8000000000000001E-4</v>
      </c>
      <c r="F45" s="81"/>
    </row>
    <row r="46" spans="1:7">
      <c r="B46" s="73" t="s">
        <v>105</v>
      </c>
      <c r="C46" s="74"/>
      <c r="D46" s="85">
        <f ca="1">'Rate Design Int &amp; Trans'!D164</f>
        <v>47293725.469999999</v>
      </c>
      <c r="E46" s="878">
        <f t="shared" si="1"/>
        <v>3.8999999999999999E-4</v>
      </c>
      <c r="F46" s="81"/>
      <c r="G46" s="84"/>
    </row>
    <row r="47" spans="1:7" ht="14.4">
      <c r="B47" s="73" t="s">
        <v>6</v>
      </c>
      <c r="C47" s="74"/>
      <c r="D47" s="80">
        <f ca="1">SUM(D41:D46)</f>
        <v>99276638.950000003</v>
      </c>
      <c r="E47" s="124"/>
      <c r="F47" s="149">
        <f ca="1">SUMPRODUCT(D41:D46,E41:E46)</f>
        <v>57374.944772999996</v>
      </c>
      <c r="G47" s="84"/>
    </row>
    <row r="48" spans="1:7" ht="14.4">
      <c r="D48" s="87"/>
      <c r="E48" s="126"/>
      <c r="F48" s="88"/>
      <c r="G48" s="89"/>
    </row>
    <row r="49" spans="2:9" ht="14.4">
      <c r="B49" s="73" t="s">
        <v>6</v>
      </c>
      <c r="D49" s="90">
        <f ca="1">D8+D10+D13+D20+D22+D32+D38+D47+D11+D14+D23</f>
        <v>1105317825.5810001</v>
      </c>
      <c r="E49" s="124"/>
      <c r="F49" s="91">
        <f ca="1">F8+F10+F13+F20+F22+F32+F38+F47+F11+F14+F23</f>
        <v>6537789.1188344387</v>
      </c>
      <c r="G49" s="92"/>
    </row>
    <row r="50" spans="2:9">
      <c r="D50" s="89"/>
      <c r="E50" s="89"/>
      <c r="F50" s="89"/>
      <c r="G50" s="84"/>
    </row>
    <row r="51" spans="2:9">
      <c r="B51" s="73" t="s">
        <v>116</v>
      </c>
      <c r="D51" s="89"/>
      <c r="E51" s="89"/>
      <c r="F51" s="93"/>
    </row>
    <row r="52" spans="2:9">
      <c r="I52" s="84"/>
    </row>
    <row r="53" spans="2:9">
      <c r="B53" s="94"/>
      <c r="C53" s="1196"/>
      <c r="D53" s="1197"/>
      <c r="E53" s="1197"/>
      <c r="F53" s="1197"/>
      <c r="G53" s="140"/>
    </row>
    <row r="54" spans="2:9">
      <c r="B54" s="94"/>
      <c r="D54" s="95"/>
      <c r="E54" s="95"/>
    </row>
    <row r="55" spans="2:9">
      <c r="C55" s="96"/>
      <c r="D55" s="96"/>
    </row>
    <row r="56" spans="2:9">
      <c r="C56" s="96"/>
      <c r="D56" s="97"/>
      <c r="E56" s="89"/>
    </row>
    <row r="57" spans="2:9">
      <c r="C57" s="96"/>
      <c r="D57" s="89"/>
      <c r="E57" s="96"/>
    </row>
    <row r="58" spans="2:9">
      <c r="C58" s="96"/>
      <c r="D58" s="89"/>
      <c r="E58" s="98"/>
    </row>
    <row r="59" spans="2:9">
      <c r="C59" s="95"/>
      <c r="D59" s="95"/>
      <c r="E59" s="98"/>
    </row>
    <row r="60" spans="2:9">
      <c r="E60" s="98"/>
    </row>
    <row r="61" spans="2:9">
      <c r="E61" s="89"/>
    </row>
    <row r="62" spans="2:9">
      <c r="E62" s="89"/>
    </row>
    <row r="63" spans="2:9">
      <c r="E63" s="89"/>
    </row>
  </sheetData>
  <mergeCells count="2">
    <mergeCell ref="A7:B7"/>
    <mergeCell ref="C53:F53"/>
  </mergeCells>
  <printOptions horizontalCentered="1"/>
  <pageMargins left="0.75" right="0.75" top="1" bottom="1" header="0.5" footer="0.5"/>
  <pageSetup scale="70" orientation="landscape" blackAndWhite="1" horizontalDpi="300" verticalDpi="300" r:id="rId1"/>
  <headerFooter alignWithMargins="0">
    <oddFooter>&amp;L&amp;F 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24"/>
  <sheetViews>
    <sheetView workbookViewId="0">
      <selection activeCell="B1" sqref="B1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.6640625" bestFit="1" customWidth="1"/>
    <col min="6" max="6" width="15.6640625" bestFit="1" customWidth="1"/>
  </cols>
  <sheetData>
    <row r="1" spans="2:9">
      <c r="B1" s="71" t="s">
        <v>0</v>
      </c>
      <c r="C1" s="72"/>
      <c r="D1" s="72"/>
      <c r="E1" s="72"/>
      <c r="F1" s="72"/>
    </row>
    <row r="2" spans="2:9">
      <c r="B2" s="71" t="s">
        <v>232</v>
      </c>
      <c r="C2" s="72"/>
      <c r="D2" s="72"/>
      <c r="E2" s="72"/>
      <c r="F2" s="72"/>
    </row>
    <row r="3" spans="2:9">
      <c r="B3" s="72" t="s">
        <v>233</v>
      </c>
      <c r="C3" s="72"/>
      <c r="D3" s="72"/>
      <c r="E3" s="72"/>
      <c r="F3" s="72"/>
    </row>
    <row r="4" spans="2:9">
      <c r="E4" s="1"/>
    </row>
    <row r="5" spans="2:9">
      <c r="B5" s="2"/>
      <c r="C5" s="2"/>
      <c r="D5" s="2" t="s">
        <v>234</v>
      </c>
      <c r="E5" s="2" t="s">
        <v>178</v>
      </c>
      <c r="F5" s="2" t="s">
        <v>234</v>
      </c>
    </row>
    <row r="6" spans="2:9">
      <c r="B6" s="2"/>
      <c r="C6" s="2" t="s">
        <v>17</v>
      </c>
      <c r="D6" s="2" t="s">
        <v>3</v>
      </c>
      <c r="E6" s="2" t="s">
        <v>112</v>
      </c>
      <c r="F6" s="2" t="s">
        <v>112</v>
      </c>
    </row>
    <row r="7" spans="2:9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9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-3.8E-3</v>
      </c>
      <c r="F8" s="147">
        <f t="shared" ref="F8:F20" ca="1" si="0">D8*E8</f>
        <v>-2194619.3218543995</v>
      </c>
      <c r="I8" s="7"/>
    </row>
    <row r="9" spans="2:9">
      <c r="B9" t="s">
        <v>36</v>
      </c>
      <c r="C9" s="7">
        <v>16</v>
      </c>
      <c r="D9" s="8">
        <f ca="1">'Rate Design Res'!D39</f>
        <v>9689.9889999999996</v>
      </c>
      <c r="E9" s="11">
        <v>-3.8E-3</v>
      </c>
      <c r="F9" s="147">
        <f t="shared" ca="1" si="0"/>
        <v>-36.821958199999997</v>
      </c>
      <c r="I9" s="7"/>
    </row>
    <row r="10" spans="2:9">
      <c r="B10" t="s">
        <v>8</v>
      </c>
      <c r="C10" s="7">
        <v>31</v>
      </c>
      <c r="D10" s="8">
        <f ca="1">'2017GRC Proforma Volume'!H11</f>
        <v>214564223.29299998</v>
      </c>
      <c r="E10" s="11">
        <v>-2.8400000000000001E-3</v>
      </c>
      <c r="F10" s="147">
        <f t="shared" ca="1" si="0"/>
        <v>-609362.39415211999</v>
      </c>
      <c r="I10" s="7"/>
    </row>
    <row r="11" spans="2:9">
      <c r="B11" t="s">
        <v>9</v>
      </c>
      <c r="C11" s="7">
        <v>41</v>
      </c>
      <c r="D11" s="8">
        <f ca="1">'2017GRC Proforma Volume'!H13</f>
        <v>65990650.213</v>
      </c>
      <c r="E11" s="11">
        <v>-1.64E-3</v>
      </c>
      <c r="F11" s="147">
        <f t="shared" ca="1" si="0"/>
        <v>-108224.66634932</v>
      </c>
      <c r="I11" s="7"/>
    </row>
    <row r="12" spans="2:9">
      <c r="B12" t="s">
        <v>10</v>
      </c>
      <c r="C12" s="7">
        <v>85</v>
      </c>
      <c r="D12" s="8">
        <f ca="1">'2017GRC Proforma Volume'!H16</f>
        <v>17139795.438999999</v>
      </c>
      <c r="E12" s="11">
        <v>-6.6E-4</v>
      </c>
      <c r="F12" s="147">
        <f t="shared" ca="1" si="0"/>
        <v>-11312.264989739999</v>
      </c>
      <c r="I12" s="7"/>
    </row>
    <row r="13" spans="2:9">
      <c r="B13" t="s">
        <v>11</v>
      </c>
      <c r="C13" s="7">
        <v>86</v>
      </c>
      <c r="D13" s="8">
        <f ca="1">'2017GRC Proforma Volume'!H18</f>
        <v>9926029.5299999993</v>
      </c>
      <c r="E13" s="11">
        <v>-2.2399999999999998E-3</v>
      </c>
      <c r="F13" s="147">
        <f t="shared" ca="1" si="0"/>
        <v>-22234.306147199997</v>
      </c>
      <c r="I13" s="7"/>
    </row>
    <row r="14" spans="2:9">
      <c r="B14" t="s">
        <v>12</v>
      </c>
      <c r="C14" s="7">
        <v>87</v>
      </c>
      <c r="D14" s="8">
        <f ca="1">'2017GRC Proforma Volume'!H20</f>
        <v>23311381.288000003</v>
      </c>
      <c r="E14" s="11">
        <v>-4.0999999999999999E-4</v>
      </c>
      <c r="F14" s="147">
        <f t="shared" ca="1" si="0"/>
        <v>-9557.6663280800003</v>
      </c>
      <c r="I14" s="7"/>
    </row>
    <row r="15" spans="2:9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-2.8400000000000001E-3</v>
      </c>
      <c r="F15" s="147">
        <f t="shared" ca="1" si="0"/>
        <v>-64.981841200000005</v>
      </c>
      <c r="I15" s="7"/>
    </row>
    <row r="16" spans="2:9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-1.64E-3</v>
      </c>
      <c r="F16" s="147">
        <f t="shared" ca="1" si="0"/>
        <v>-29031.486459600001</v>
      </c>
    </row>
    <row r="17" spans="2:6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-6.6E-4</v>
      </c>
      <c r="F17" s="147">
        <f t="shared" ca="1" si="0"/>
        <v>-52456.843071600015</v>
      </c>
    </row>
    <row r="18" spans="2:6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-2.2399999999999998E-3</v>
      </c>
      <c r="F18" s="147">
        <f t="shared" ca="1" si="0"/>
        <v>-834.70083199999988</v>
      </c>
    </row>
    <row r="19" spans="2:6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-4.0999999999999999E-4</v>
      </c>
      <c r="F19" s="147">
        <f t="shared" ca="1" si="0"/>
        <v>-40703.421969500007</v>
      </c>
    </row>
    <row r="20" spans="2:6">
      <c r="B20" t="s">
        <v>13</v>
      </c>
      <c r="D20" s="8">
        <f ca="1">'2017GRC Proforma Volume'!H22</f>
        <v>37223237.460000001</v>
      </c>
      <c r="E20" s="14">
        <v>-2.7E-4</v>
      </c>
      <c r="F20" s="147">
        <f t="shared" ca="1" si="0"/>
        <v>-10050.2741142</v>
      </c>
    </row>
    <row r="21" spans="2:6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-3088489.1500671594</v>
      </c>
    </row>
    <row r="22" spans="2:6">
      <c r="B22" s="17"/>
      <c r="C22" s="18"/>
      <c r="D22" s="21"/>
      <c r="E22" s="20"/>
      <c r="F22" s="20"/>
    </row>
    <row r="23" spans="2:6" ht="16.2">
      <c r="B23" s="17" t="s">
        <v>180</v>
      </c>
      <c r="C23" s="17"/>
      <c r="D23" s="151">
        <f ca="1">'Rate Design Rental'!F31</f>
        <v>397262</v>
      </c>
      <c r="E23" s="100">
        <v>-0.14000000000000001</v>
      </c>
      <c r="F23" s="147">
        <f ca="1">D23*E23</f>
        <v>-55616.680000000008</v>
      </c>
    </row>
    <row r="24" spans="2:6">
      <c r="B24" s="29" t="s">
        <v>6</v>
      </c>
      <c r="C24" s="29"/>
      <c r="D24" s="32"/>
      <c r="E24" s="32"/>
      <c r="F24" s="31">
        <f t="shared" ref="F24" ca="1" si="3">F21+F23</f>
        <v>-3144105.830067159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3"/>
  <sheetViews>
    <sheetView zoomScaleNormal="100" workbookViewId="0">
      <selection activeCell="E44" sqref="E44"/>
    </sheetView>
  </sheetViews>
  <sheetFormatPr defaultColWidth="9.109375" defaultRowHeight="13.2"/>
  <cols>
    <col min="1" max="1" width="5.109375" style="1142" bestFit="1" customWidth="1"/>
    <col min="2" max="2" width="42.5546875" style="1142" customWidth="1"/>
    <col min="3" max="3" width="9.109375" style="1142" bestFit="1" customWidth="1"/>
    <col min="4" max="4" width="15.6640625" style="1142" bestFit="1" customWidth="1"/>
    <col min="5" max="7" width="15.6640625" style="1142" customWidth="1"/>
    <col min="8" max="16384" width="9.109375" style="1142"/>
  </cols>
  <sheetData>
    <row r="1" spans="1:7">
      <c r="B1" s="1185" t="s">
        <v>0</v>
      </c>
      <c r="C1" s="1185"/>
      <c r="D1" s="1185"/>
      <c r="E1" s="1185"/>
      <c r="F1" s="1185"/>
      <c r="G1" s="1185"/>
    </row>
    <row r="2" spans="1:7">
      <c r="B2" s="1185" t="s">
        <v>919</v>
      </c>
      <c r="C2" s="1185"/>
      <c r="D2" s="1185"/>
      <c r="E2" s="1185"/>
      <c r="F2" s="1185"/>
      <c r="G2" s="1185"/>
    </row>
    <row r="3" spans="1:7">
      <c r="B3" s="1186" t="s">
        <v>907</v>
      </c>
      <c r="C3" s="1186"/>
      <c r="D3" s="1186"/>
      <c r="E3" s="1186"/>
      <c r="F3" s="1186"/>
      <c r="G3" s="1186"/>
    </row>
    <row r="4" spans="1:7">
      <c r="B4" s="1186" t="s">
        <v>908</v>
      </c>
      <c r="C4" s="1186"/>
      <c r="D4" s="1186"/>
      <c r="E4" s="1186"/>
      <c r="F4" s="1186"/>
      <c r="G4" s="1186"/>
    </row>
    <row r="5" spans="1:7">
      <c r="F5" s="1143"/>
    </row>
    <row r="6" spans="1:7">
      <c r="B6" s="1144"/>
      <c r="C6" s="1144"/>
      <c r="D6" s="1144"/>
      <c r="E6" s="1144" t="s">
        <v>900</v>
      </c>
      <c r="F6" s="1144"/>
      <c r="G6" s="1144"/>
    </row>
    <row r="7" spans="1:7">
      <c r="A7" s="1145" t="s">
        <v>261</v>
      </c>
      <c r="B7" s="1144"/>
      <c r="C7" s="1144" t="s">
        <v>17</v>
      </c>
      <c r="D7" s="1144" t="s">
        <v>909</v>
      </c>
      <c r="E7" s="1144" t="s">
        <v>901</v>
      </c>
      <c r="F7" s="1146" t="s">
        <v>902</v>
      </c>
      <c r="G7" s="1144" t="s">
        <v>903</v>
      </c>
    </row>
    <row r="8" spans="1:7">
      <c r="A8" s="1148" t="s">
        <v>911</v>
      </c>
      <c r="B8" s="1149" t="s">
        <v>4</v>
      </c>
      <c r="C8" s="1149" t="s">
        <v>24</v>
      </c>
      <c r="D8" s="1150" t="s">
        <v>899</v>
      </c>
      <c r="E8" s="1150" t="s">
        <v>910</v>
      </c>
      <c r="F8" s="1149" t="s">
        <v>29</v>
      </c>
      <c r="G8" s="1151" t="s">
        <v>904</v>
      </c>
    </row>
    <row r="9" spans="1:7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05</v>
      </c>
      <c r="G9" s="1144" t="s">
        <v>906</v>
      </c>
    </row>
    <row r="10" spans="1:7">
      <c r="A10" s="1145">
        <v>1</v>
      </c>
      <c r="B10" s="1142" t="s">
        <v>7</v>
      </c>
      <c r="C10" s="1152" t="s">
        <v>35</v>
      </c>
      <c r="D10" s="1153">
        <v>600484076.51066482</v>
      </c>
      <c r="E10" s="1178">
        <f ca="1">'Impacts Calcs'!AG10</f>
        <v>583955127.83066487</v>
      </c>
      <c r="F10" s="1137">
        <f ca="1">E10-D10</f>
        <v>-16528948.679999948</v>
      </c>
      <c r="G10" s="1154">
        <f ca="1">F10/D10</f>
        <v>-2.7526039951046709E-2</v>
      </c>
    </row>
    <row r="11" spans="1:7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78">
        <f ca="1">'Impacts Calcs'!AG11</f>
        <v>9234.0352907869892</v>
      </c>
      <c r="F11" s="1137">
        <f t="shared" ref="F11:F22" ca="1" si="0">E11-D11</f>
        <v>-275.39999999999782</v>
      </c>
      <c r="G11" s="1154">
        <f t="shared" ref="G11:G39" ca="1" si="1">F11/D11</f>
        <v>-2.8960710239735604E-2</v>
      </c>
    </row>
    <row r="12" spans="1:7">
      <c r="A12" s="1145">
        <f t="shared" ref="A12:A39" si="2">A11+1</f>
        <v>3</v>
      </c>
      <c r="B12" s="1142" t="s">
        <v>8</v>
      </c>
      <c r="C12" s="1152">
        <v>31</v>
      </c>
      <c r="D12" s="1153">
        <v>195187844.77032208</v>
      </c>
      <c r="E12" s="1178">
        <f ca="1">'Impacts Calcs'!AG12</f>
        <v>190384889.87032211</v>
      </c>
      <c r="F12" s="1137">
        <f t="shared" ca="1" si="0"/>
        <v>-4802954.8999999762</v>
      </c>
      <c r="G12" s="1154">
        <f t="shared" ca="1" si="1"/>
        <v>-2.4606834025200815E-2</v>
      </c>
    </row>
    <row r="13" spans="1:7">
      <c r="A13" s="1145">
        <f t="shared" si="2"/>
        <v>4</v>
      </c>
      <c r="B13" s="1142" t="s">
        <v>9</v>
      </c>
      <c r="C13" s="1152">
        <v>41</v>
      </c>
      <c r="D13" s="1153">
        <v>43050401.192885324</v>
      </c>
      <c r="E13" s="1178">
        <f ca="1">'Impacts Calcs'!AG13</f>
        <v>42246929.982885323</v>
      </c>
      <c r="F13" s="1137">
        <f t="shared" ca="1" si="0"/>
        <v>-803471.21000000089</v>
      </c>
      <c r="G13" s="1154">
        <f t="shared" ca="1" si="1"/>
        <v>-1.866350109956201E-2</v>
      </c>
    </row>
    <row r="14" spans="1:7">
      <c r="A14" s="1145">
        <f t="shared" si="2"/>
        <v>5</v>
      </c>
      <c r="B14" s="1142" t="s">
        <v>10</v>
      </c>
      <c r="C14" s="1152">
        <v>85</v>
      </c>
      <c r="D14" s="1153">
        <v>7970645.0164737971</v>
      </c>
      <c r="E14" s="1178">
        <f ca="1">'Impacts Calcs'!AG14</f>
        <v>7881550.8064737972</v>
      </c>
      <c r="F14" s="1137">
        <f t="shared" ca="1" si="0"/>
        <v>-89094.209999999963</v>
      </c>
      <c r="G14" s="1154">
        <f t="shared" ca="1" si="1"/>
        <v>-1.1177791736535662E-2</v>
      </c>
    </row>
    <row r="15" spans="1:7">
      <c r="A15" s="1145">
        <f t="shared" si="2"/>
        <v>6</v>
      </c>
      <c r="B15" s="1142" t="s">
        <v>11</v>
      </c>
      <c r="C15" s="1152">
        <v>86</v>
      </c>
      <c r="D15" s="1153">
        <v>6226070.2866360769</v>
      </c>
      <c r="E15" s="1178">
        <f ca="1">'Impacts Calcs'!AG15</f>
        <v>6109925.2166360766</v>
      </c>
      <c r="F15" s="1137">
        <f t="shared" ca="1" si="0"/>
        <v>-116145.0700000003</v>
      </c>
      <c r="G15" s="1154">
        <f t="shared" ca="1" si="1"/>
        <v>-1.8654635211764217E-2</v>
      </c>
    </row>
    <row r="16" spans="1:7">
      <c r="A16" s="1145">
        <f t="shared" si="2"/>
        <v>7</v>
      </c>
      <c r="B16" s="1142" t="s">
        <v>12</v>
      </c>
      <c r="C16" s="1152">
        <v>87</v>
      </c>
      <c r="D16" s="1153">
        <v>9483941.6078094356</v>
      </c>
      <c r="E16" s="1178">
        <f ca="1">'Impacts Calcs'!AG16</f>
        <v>9425757.7778094374</v>
      </c>
      <c r="F16" s="1137">
        <f t="shared" ca="1" si="0"/>
        <v>-58183.829999998212</v>
      </c>
      <c r="G16" s="1154">
        <f t="shared" ca="1" si="1"/>
        <v>-6.1349839978018681E-3</v>
      </c>
    </row>
    <row r="17" spans="1:7">
      <c r="A17" s="1145">
        <f t="shared" si="2"/>
        <v>8</v>
      </c>
      <c r="B17" s="1142" t="s">
        <v>37</v>
      </c>
      <c r="C17" s="1152" t="s">
        <v>38</v>
      </c>
      <c r="D17" s="1153">
        <v>17339.864657674327</v>
      </c>
      <c r="E17" s="1178">
        <f ca="1">'Impacts Calcs'!AG17</f>
        <v>16500.954657674327</v>
      </c>
      <c r="F17" s="1137">
        <f t="shared" ca="1" si="0"/>
        <v>-838.90999999999985</v>
      </c>
      <c r="G17" s="1154">
        <f t="shared" ca="1" si="1"/>
        <v>-4.8380423755424909E-2</v>
      </c>
    </row>
    <row r="18" spans="1:7">
      <c r="A18" s="1145">
        <f t="shared" si="2"/>
        <v>9</v>
      </c>
      <c r="B18" s="1142" t="s">
        <v>39</v>
      </c>
      <c r="C18" s="1142" t="s">
        <v>40</v>
      </c>
      <c r="D18" s="1153">
        <v>4413712.9934342112</v>
      </c>
      <c r="E18" s="1178">
        <f ca="1">'Impacts Calcs'!AG18</f>
        <v>4212204.0325428108</v>
      </c>
      <c r="F18" s="1137">
        <f t="shared" ca="1" si="0"/>
        <v>-201508.96089140046</v>
      </c>
      <c r="G18" s="1154">
        <f t="shared" ca="1" si="1"/>
        <v>-4.5655202590463601E-2</v>
      </c>
    </row>
    <row r="19" spans="1:7">
      <c r="A19" s="1145">
        <f t="shared" si="2"/>
        <v>10</v>
      </c>
      <c r="B19" s="1142" t="s">
        <v>41</v>
      </c>
      <c r="C19" s="1142" t="s">
        <v>42</v>
      </c>
      <c r="D19" s="1153">
        <v>8213553.1325501502</v>
      </c>
      <c r="E19" s="1178">
        <f ca="1">'Impacts Calcs'!AG19</f>
        <v>7804622.4825501498</v>
      </c>
      <c r="F19" s="1137">
        <f t="shared" ca="1" si="0"/>
        <v>-408930.65000000037</v>
      </c>
      <c r="G19" s="1154">
        <f t="shared" ca="1" si="1"/>
        <v>-4.9787301963070796E-2</v>
      </c>
    </row>
    <row r="20" spans="1:7">
      <c r="A20" s="1145">
        <f t="shared" si="2"/>
        <v>11</v>
      </c>
      <c r="B20" s="1142" t="s">
        <v>43</v>
      </c>
      <c r="C20" s="1142" t="s">
        <v>44</v>
      </c>
      <c r="D20" s="1153">
        <v>103785.14708117962</v>
      </c>
      <c r="E20" s="1178">
        <f ca="1">'Impacts Calcs'!AG20</f>
        <v>99181.32708117961</v>
      </c>
      <c r="F20" s="1137">
        <f t="shared" ca="1" si="0"/>
        <v>-4603.820000000007</v>
      </c>
      <c r="G20" s="1154">
        <f t="shared" ca="1" si="1"/>
        <v>-4.4359141259384151E-2</v>
      </c>
    </row>
    <row r="21" spans="1:7">
      <c r="A21" s="1145">
        <f t="shared" si="2"/>
        <v>12</v>
      </c>
      <c r="B21" s="1142" t="s">
        <v>45</v>
      </c>
      <c r="C21" s="1142" t="s">
        <v>46</v>
      </c>
      <c r="D21" s="1153">
        <v>4255233.238631499</v>
      </c>
      <c r="E21" s="1178">
        <f ca="1">'Impacts Calcs'!AG21</f>
        <v>4052832.0786314998</v>
      </c>
      <c r="F21" s="1137">
        <f t="shared" ca="1" si="0"/>
        <v>-202401.15999999922</v>
      </c>
      <c r="G21" s="1154">
        <f t="shared" ca="1" si="1"/>
        <v>-4.7565232890757425E-2</v>
      </c>
    </row>
    <row r="22" spans="1:7">
      <c r="A22" s="1145">
        <f t="shared" si="2"/>
        <v>13</v>
      </c>
      <c r="B22" s="1142" t="s">
        <v>13</v>
      </c>
      <c r="D22" s="1153">
        <v>1689580.7628669655</v>
      </c>
      <c r="E22" s="1178">
        <f ca="1">'Impacts Calcs'!AG22</f>
        <v>1648358.0176488105</v>
      </c>
      <c r="F22" s="1137">
        <f t="shared" ca="1" si="0"/>
        <v>-41222.745218154974</v>
      </c>
      <c r="G22" s="1156">
        <f t="shared" ca="1" si="1"/>
        <v>-2.4398209380773341E-2</v>
      </c>
    </row>
    <row r="23" spans="1:7">
      <c r="A23" s="1145">
        <f t="shared" si="2"/>
        <v>14</v>
      </c>
      <c r="B23" s="1142" t="s">
        <v>850</v>
      </c>
      <c r="D23" s="1157">
        <f t="shared" ref="D23:E23" si="3">SUM(D10:D22)</f>
        <v>881105693.95930386</v>
      </c>
      <c r="E23" s="1157">
        <f t="shared" ca="1" si="3"/>
        <v>857847114.41319466</v>
      </c>
      <c r="F23" s="1158">
        <f ca="1">SUM(F10:F22)</f>
        <v>-23258579.546109475</v>
      </c>
      <c r="G23" s="1154">
        <f t="shared" ca="1" si="1"/>
        <v>-2.6397036933895619E-2</v>
      </c>
    </row>
    <row r="24" spans="1:7" s="1163" customFormat="1">
      <c r="A24" s="1145">
        <f t="shared" si="2"/>
        <v>15</v>
      </c>
      <c r="B24" s="1159"/>
      <c r="C24" s="1160"/>
      <c r="D24" s="1161"/>
      <c r="E24" s="1161"/>
      <c r="F24" s="1162"/>
      <c r="G24" s="1154"/>
    </row>
    <row r="25" spans="1:7" s="1163" customFormat="1">
      <c r="A25" s="1145">
        <f t="shared" si="2"/>
        <v>16</v>
      </c>
      <c r="B25" s="1159" t="s">
        <v>292</v>
      </c>
      <c r="C25" s="1159"/>
      <c r="D25" s="1153">
        <v>6565642.0599999996</v>
      </c>
      <c r="E25" s="1178">
        <f ca="1">'Impacts Calcs'!AG25</f>
        <v>6237223.7400000002</v>
      </c>
      <c r="F25" s="1137">
        <f ca="1">E25-D25</f>
        <v>-328418.31999999937</v>
      </c>
      <c r="G25" s="1156">
        <f t="shared" ca="1" si="1"/>
        <v>-5.0020746942759681E-2</v>
      </c>
    </row>
    <row r="26" spans="1:7" s="1163" customFormat="1">
      <c r="A26" s="1145">
        <f t="shared" si="2"/>
        <v>17</v>
      </c>
      <c r="B26" s="1164" t="s">
        <v>851</v>
      </c>
      <c r="C26" s="1164"/>
      <c r="D26" s="1165">
        <f t="shared" ref="D26:E26" si="4">D23+D25</f>
        <v>887671336.0193038</v>
      </c>
      <c r="E26" s="1165">
        <f t="shared" ca="1" si="4"/>
        <v>864084338.15319467</v>
      </c>
      <c r="F26" s="1165">
        <f t="shared" ref="F26" ca="1" si="5">F23+F25</f>
        <v>-23586997.866109475</v>
      </c>
      <c r="G26" s="1154">
        <f t="shared" ca="1" si="1"/>
        <v>-2.6571769199942419E-2</v>
      </c>
    </row>
    <row r="27" spans="1:7" s="1163" customFormat="1">
      <c r="A27" s="1145">
        <f t="shared" si="2"/>
        <v>18</v>
      </c>
      <c r="B27" s="1164"/>
      <c r="C27" s="1164"/>
      <c r="D27" s="1166"/>
      <c r="E27" s="1166"/>
      <c r="F27" s="1166"/>
      <c r="G27" s="1154"/>
    </row>
    <row r="28" spans="1:7" s="1163" customFormat="1">
      <c r="A28" s="1145">
        <f t="shared" si="2"/>
        <v>19</v>
      </c>
      <c r="B28" s="1167" t="s">
        <v>47</v>
      </c>
      <c r="C28" s="1167"/>
      <c r="G28" s="1154"/>
    </row>
    <row r="29" spans="1:7" s="1163" customFormat="1">
      <c r="A29" s="1145">
        <f t="shared" si="2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583964361.86595571</v>
      </c>
      <c r="F29" s="1168">
        <f ca="1">F10+F11</f>
        <v>-16529224.079999948</v>
      </c>
      <c r="G29" s="1154">
        <f t="shared" ca="1" si="1"/>
        <v>-2.7526062670530468E-2</v>
      </c>
    </row>
    <row r="30" spans="1:7" s="1163" customFormat="1">
      <c r="A30" s="1145">
        <f t="shared" si="2"/>
        <v>21</v>
      </c>
      <c r="B30" s="1169" t="s">
        <v>79</v>
      </c>
      <c r="C30" s="1169" t="s">
        <v>913</v>
      </c>
      <c r="D30" s="1168">
        <f t="shared" ref="D30:F34" si="6">D12+D17</f>
        <v>195205184.63497975</v>
      </c>
      <c r="E30" s="1168">
        <f t="shared" ca="1" si="6"/>
        <v>190401390.82497978</v>
      </c>
      <c r="F30" s="1168">
        <f t="shared" ca="1" si="6"/>
        <v>-4803793.8099999763</v>
      </c>
      <c r="G30" s="1154">
        <f t="shared" ca="1" si="1"/>
        <v>-2.4608945807370535E-2</v>
      </c>
    </row>
    <row r="31" spans="1:7" s="1163" customFormat="1">
      <c r="A31" s="1145">
        <f t="shared" si="2"/>
        <v>22</v>
      </c>
      <c r="B31" s="1164" t="s">
        <v>80</v>
      </c>
      <c r="C31" s="1164" t="s">
        <v>914</v>
      </c>
      <c r="D31" s="1168">
        <f t="shared" si="6"/>
        <v>47464114.186319537</v>
      </c>
      <c r="E31" s="1168">
        <f t="shared" ca="1" si="6"/>
        <v>46459134.015428133</v>
      </c>
      <c r="F31" s="1168">
        <f t="shared" ca="1" si="6"/>
        <v>-1004980.1708914014</v>
      </c>
      <c r="G31" s="1154">
        <f t="shared" ca="1" si="1"/>
        <v>-2.1173473646771739E-2</v>
      </c>
    </row>
    <row r="32" spans="1:7" s="1163" customFormat="1">
      <c r="A32" s="1145">
        <f t="shared" si="2"/>
        <v>23</v>
      </c>
      <c r="B32" s="1164" t="s">
        <v>10</v>
      </c>
      <c r="C32" s="1164" t="s">
        <v>915</v>
      </c>
      <c r="D32" s="1168">
        <f t="shared" si="6"/>
        <v>16184198.149023946</v>
      </c>
      <c r="E32" s="1168">
        <f t="shared" ca="1" si="6"/>
        <v>15686173.289023947</v>
      </c>
      <c r="F32" s="1168">
        <f t="shared" ca="1" si="6"/>
        <v>-498024.86000000034</v>
      </c>
      <c r="G32" s="1154">
        <f t="shared" ca="1" si="1"/>
        <v>-3.0772291306260097E-2</v>
      </c>
    </row>
    <row r="33" spans="1:7" s="1163" customFormat="1">
      <c r="A33" s="1145">
        <f t="shared" si="2"/>
        <v>24</v>
      </c>
      <c r="B33" s="1164" t="s">
        <v>645</v>
      </c>
      <c r="C33" s="1164" t="s">
        <v>916</v>
      </c>
      <c r="D33" s="1168">
        <f t="shared" si="6"/>
        <v>6329855.4337172564</v>
      </c>
      <c r="E33" s="1168">
        <f t="shared" ca="1" si="6"/>
        <v>6209106.5437172558</v>
      </c>
      <c r="F33" s="1168">
        <f t="shared" ca="1" si="6"/>
        <v>-120748.89000000031</v>
      </c>
      <c r="G33" s="1154">
        <f t="shared" ca="1" si="1"/>
        <v>-1.907608969342442E-2</v>
      </c>
    </row>
    <row r="34" spans="1:7" s="1163" customFormat="1">
      <c r="A34" s="1145">
        <f t="shared" si="2"/>
        <v>25</v>
      </c>
      <c r="B34" s="1159" t="s">
        <v>646</v>
      </c>
      <c r="C34" s="1159" t="s">
        <v>917</v>
      </c>
      <c r="D34" s="1168">
        <f t="shared" si="6"/>
        <v>13739174.846440934</v>
      </c>
      <c r="E34" s="1168">
        <f t="shared" ca="1" si="6"/>
        <v>13478589.856440937</v>
      </c>
      <c r="F34" s="1168">
        <f t="shared" ca="1" si="6"/>
        <v>-260584.98999999743</v>
      </c>
      <c r="G34" s="1154">
        <f t="shared" ca="1" si="1"/>
        <v>-1.8966567709668584E-2</v>
      </c>
    </row>
    <row r="35" spans="1:7" s="1163" customFormat="1">
      <c r="A35" s="1145">
        <f t="shared" si="2"/>
        <v>26</v>
      </c>
      <c r="B35" s="1170" t="s">
        <v>13</v>
      </c>
      <c r="C35" s="1159"/>
      <c r="D35" s="1168">
        <f t="shared" ref="D35:E35" si="7">D22</f>
        <v>1689580.7628669655</v>
      </c>
      <c r="E35" s="1168">
        <f t="shared" ca="1" si="7"/>
        <v>1648358.0176488105</v>
      </c>
      <c r="F35" s="1168">
        <f ca="1">F22</f>
        <v>-41222.745218154974</v>
      </c>
      <c r="G35" s="1156">
        <f t="shared" ca="1" si="1"/>
        <v>-2.4398209380773341E-2</v>
      </c>
    </row>
    <row r="36" spans="1:7" s="1163" customFormat="1">
      <c r="A36" s="1145">
        <f t="shared" si="2"/>
        <v>27</v>
      </c>
      <c r="B36" s="1171" t="s">
        <v>14</v>
      </c>
      <c r="C36" s="1171"/>
      <c r="D36" s="1172">
        <f t="shared" ref="D36:E36" si="8">SUM(D29:D35)</f>
        <v>881105693.95930398</v>
      </c>
      <c r="E36" s="1172">
        <f t="shared" ca="1" si="8"/>
        <v>857847114.41319466</v>
      </c>
      <c r="F36" s="1172">
        <f ca="1">SUM(F29:F35)</f>
        <v>-23258579.546109479</v>
      </c>
      <c r="G36" s="1154">
        <f t="shared" ca="1" si="1"/>
        <v>-2.6397036933895623E-2</v>
      </c>
    </row>
    <row r="37" spans="1:7" s="1163" customFormat="1">
      <c r="A37" s="1145">
        <f t="shared" si="2"/>
        <v>28</v>
      </c>
      <c r="B37" s="1159"/>
      <c r="C37" s="1159"/>
      <c r="D37" s="1168"/>
      <c r="E37" s="1168"/>
      <c r="F37" s="1168"/>
      <c r="G37" s="1154"/>
    </row>
    <row r="38" spans="1:7" s="1163" customFormat="1">
      <c r="A38" s="1145">
        <f t="shared" si="2"/>
        <v>29</v>
      </c>
      <c r="B38" s="1159" t="s">
        <v>292</v>
      </c>
      <c r="C38" s="1159"/>
      <c r="D38" s="1168">
        <f t="shared" ref="D38:E38" si="9">D25</f>
        <v>6565642.0599999996</v>
      </c>
      <c r="E38" s="1168">
        <f t="shared" ca="1" si="9"/>
        <v>6237223.7400000002</v>
      </c>
      <c r="F38" s="1168">
        <f ca="1">F25</f>
        <v>-328418.31999999937</v>
      </c>
      <c r="G38" s="1156">
        <f t="shared" ca="1" si="1"/>
        <v>-5.0020746942759681E-2</v>
      </c>
    </row>
    <row r="39" spans="1:7" s="1173" customFormat="1">
      <c r="A39" s="1145">
        <f t="shared" si="2"/>
        <v>30</v>
      </c>
      <c r="B39" s="1164" t="s">
        <v>6</v>
      </c>
      <c r="C39" s="1164"/>
      <c r="D39" s="1172">
        <f t="shared" ref="D39:E39" si="10">D38+D36</f>
        <v>887671336.01930392</v>
      </c>
      <c r="E39" s="1172">
        <f t="shared" ca="1" si="10"/>
        <v>864084338.15319467</v>
      </c>
      <c r="F39" s="1172">
        <f ca="1">F38+F36</f>
        <v>-23586997.866109479</v>
      </c>
      <c r="G39" s="1154">
        <f t="shared" ca="1" si="1"/>
        <v>-2.6571769199942422E-2</v>
      </c>
    </row>
    <row r="40" spans="1:7" s="1163" customFormat="1">
      <c r="B40" s="1173"/>
      <c r="C40" s="1173"/>
      <c r="D40" s="1173"/>
      <c r="E40" s="1173"/>
      <c r="F40" s="1173"/>
      <c r="G40" s="1173"/>
    </row>
    <row r="41" spans="1:7">
      <c r="D41" s="1174"/>
      <c r="E41" s="1174"/>
      <c r="F41" s="1174"/>
      <c r="G41" s="1174"/>
    </row>
    <row r="42" spans="1:7" ht="15.6">
      <c r="B42" s="1175"/>
      <c r="D42" s="1174"/>
      <c r="E42" s="1174"/>
      <c r="F42" s="1174"/>
      <c r="G42" s="1174"/>
    </row>
    <row r="43" spans="1:7">
      <c r="B43" s="1176"/>
    </row>
  </sheetData>
  <mergeCells count="4">
    <mergeCell ref="B1:G1"/>
    <mergeCell ref="B2:G2"/>
    <mergeCell ref="B3:G3"/>
    <mergeCell ref="B4:G4"/>
  </mergeCells>
  <printOptions horizontalCentered="1"/>
  <pageMargins left="0.7" right="0.7" top="0.75" bottom="0.75" header="0.3" footer="0.3"/>
  <pageSetup scale="75" orientation="portrait" blackAndWhite="1" r:id="rId1"/>
  <headerFooter>
    <oddFooter>&amp;L&amp;F 
&amp;A&amp;C&amp;P&amp;R&amp;D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zoomScaleNormal="100" workbookViewId="0">
      <selection activeCell="B3" sqref="B3:H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16.88671875" customWidth="1"/>
    <col min="7" max="7" width="20.44140625" customWidth="1"/>
    <col min="8" max="8" width="16" bestFit="1" customWidth="1"/>
  </cols>
  <sheetData>
    <row r="1" spans="2:8" s="73" customFormat="1" ht="13.2">
      <c r="B1" s="1194" t="s">
        <v>0</v>
      </c>
      <c r="C1" s="1194"/>
      <c r="D1" s="1194"/>
      <c r="E1" s="1194"/>
      <c r="F1" s="1194"/>
      <c r="G1" s="1194"/>
      <c r="H1" s="1194"/>
    </row>
    <row r="2" spans="2:8" s="73" customFormat="1" ht="13.2">
      <c r="B2" s="1194" t="s">
        <v>925</v>
      </c>
      <c r="C2" s="1194"/>
      <c r="D2" s="1194"/>
      <c r="E2" s="1194"/>
      <c r="F2" s="1194"/>
      <c r="G2" s="1194"/>
      <c r="H2" s="1194"/>
    </row>
    <row r="3" spans="2:8" s="73" customFormat="1" ht="13.2">
      <c r="B3" s="1198" t="s">
        <v>908</v>
      </c>
      <c r="C3" s="1199"/>
      <c r="D3" s="1199"/>
      <c r="E3" s="1199"/>
      <c r="F3" s="1199"/>
      <c r="G3" s="1199"/>
      <c r="H3" s="1199"/>
    </row>
    <row r="4" spans="2:8">
      <c r="E4" s="1"/>
      <c r="F4" s="1127"/>
    </row>
    <row r="5" spans="2:8">
      <c r="B5" s="2"/>
      <c r="C5" s="2"/>
      <c r="D5" s="2" t="s">
        <v>234</v>
      </c>
      <c r="E5" s="2" t="s">
        <v>5</v>
      </c>
      <c r="F5" s="2" t="s">
        <v>1</v>
      </c>
      <c r="G5" s="2" t="s">
        <v>423</v>
      </c>
    </row>
    <row r="6" spans="2:8">
      <c r="B6" s="2"/>
      <c r="C6" s="2" t="s">
        <v>17</v>
      </c>
      <c r="D6" s="2" t="s">
        <v>3</v>
      </c>
      <c r="E6" s="2" t="s">
        <v>16</v>
      </c>
      <c r="F6" s="2" t="s">
        <v>924</v>
      </c>
      <c r="G6" s="2" t="s">
        <v>424</v>
      </c>
      <c r="H6" s="837" t="s">
        <v>921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tr">
        <f>'PGA Revenue (Sched 101)'!F7</f>
        <v>12 ME Sep 2016</v>
      </c>
      <c r="H7" s="1140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2.8110000000000003E-2</v>
      </c>
      <c r="F8" s="10">
        <v>2.3270000000000002E-2</v>
      </c>
      <c r="G8" s="147">
        <f t="shared" ref="G8:G20" ca="1" si="0">D8*E8</f>
        <v>16234407.667717678</v>
      </c>
      <c r="H8" s="147">
        <f ca="1">(F8-E8)*D8</f>
        <v>-2795251.97836192</v>
      </c>
    </row>
    <row r="9" spans="2:8">
      <c r="B9" t="s">
        <v>36</v>
      </c>
      <c r="C9" s="7">
        <v>16</v>
      </c>
      <c r="D9" s="190">
        <f ca="1">'Rate Design Res'!D39</f>
        <v>9689.9889999999996</v>
      </c>
      <c r="E9" s="10">
        <v>2.8110000000000003E-2</v>
      </c>
      <c r="F9" s="10">
        <v>2.3270000000000002E-2</v>
      </c>
      <c r="G9" s="147">
        <f t="shared" ca="1" si="0"/>
        <v>272.38559079000004</v>
      </c>
      <c r="H9" s="147">
        <f t="shared" ref="H9:H20" ca="1" si="1">(F9-E9)*D9</f>
        <v>-46.89954676</v>
      </c>
    </row>
    <row r="10" spans="2:8">
      <c r="B10" t="s">
        <v>8</v>
      </c>
      <c r="C10" s="7">
        <v>31</v>
      </c>
      <c r="D10" s="8">
        <f ca="1">'2017GRC Proforma Volume'!H11</f>
        <v>214564223.29299998</v>
      </c>
      <c r="E10" s="10">
        <v>2.5059999999999999E-2</v>
      </c>
      <c r="F10" s="10">
        <v>2.5010000000000001E-2</v>
      </c>
      <c r="G10" s="147">
        <f t="shared" ca="1" si="0"/>
        <v>5376979.4357225792</v>
      </c>
      <c r="H10" s="147">
        <f t="shared" ca="1" si="1"/>
        <v>-10728.211164649561</v>
      </c>
    </row>
    <row r="11" spans="2:8">
      <c r="B11" t="s">
        <v>9</v>
      </c>
      <c r="C11" s="7">
        <v>41</v>
      </c>
      <c r="D11" s="8">
        <f ca="1">'2017GRC Proforma Volume'!H13</f>
        <v>65990650.213</v>
      </c>
      <c r="E11" s="10">
        <v>9.9299999999999996E-3</v>
      </c>
      <c r="F11" s="10">
        <v>8.6700000000000006E-3</v>
      </c>
      <c r="G11" s="147">
        <f t="shared" ca="1" si="0"/>
        <v>655287.15661508997</v>
      </c>
      <c r="H11" s="147">
        <f t="shared" ca="1" si="1"/>
        <v>-83148.219268379937</v>
      </c>
    </row>
    <row r="12" spans="2:8">
      <c r="B12" t="s">
        <v>10</v>
      </c>
      <c r="C12" s="7">
        <v>85</v>
      </c>
      <c r="D12" s="8">
        <f ca="1">'2017GRC Proforma Volume'!H16</f>
        <v>17139795.438999999</v>
      </c>
      <c r="E12" s="10">
        <v>4.3200000000000001E-3</v>
      </c>
      <c r="F12" s="10">
        <v>4.1799999999999997E-3</v>
      </c>
      <c r="G12" s="147">
        <f t="shared" ca="1" si="0"/>
        <v>74043.916296480005</v>
      </c>
      <c r="H12" s="147">
        <f t="shared" ca="1" si="1"/>
        <v>-2399.5713614600063</v>
      </c>
    </row>
    <row r="13" spans="2:8">
      <c r="B13" t="s">
        <v>11</v>
      </c>
      <c r="C13" s="7">
        <v>86</v>
      </c>
      <c r="D13" s="8">
        <f ca="1">'2017GRC Proforma Volume'!H18</f>
        <v>9926029.5299999993</v>
      </c>
      <c r="E13" s="10">
        <v>1.2459999999999999E-2</v>
      </c>
      <c r="F13" s="10">
        <v>8.1399999999999997E-3</v>
      </c>
      <c r="G13" s="147">
        <f t="shared" ca="1" si="0"/>
        <v>123678.32794379997</v>
      </c>
      <c r="H13" s="147">
        <f t="shared" ca="1" si="1"/>
        <v>-42880.447569599986</v>
      </c>
    </row>
    <row r="14" spans="2:8">
      <c r="B14" t="s">
        <v>12</v>
      </c>
      <c r="C14" s="7">
        <v>87</v>
      </c>
      <c r="D14" s="8">
        <f ca="1">'2017GRC Proforma Volume'!H20</f>
        <v>23311381.288000003</v>
      </c>
      <c r="E14" s="10">
        <v>3.4299999999999999E-3</v>
      </c>
      <c r="F14" s="10">
        <v>2.7899999999999999E-3</v>
      </c>
      <c r="G14" s="147">
        <f t="shared" ca="1" si="0"/>
        <v>79958.037817839999</v>
      </c>
      <c r="H14" s="147">
        <f t="shared" ca="1" si="1"/>
        <v>-14919.284024320001</v>
      </c>
    </row>
    <row r="15" spans="2:8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2">E10</f>
        <v>2.5059999999999999E-2</v>
      </c>
      <c r="F15" s="10">
        <v>2.5010000000000001E-2</v>
      </c>
      <c r="G15" s="147">
        <f t="shared" ca="1" si="0"/>
        <v>573.39610579999999</v>
      </c>
      <c r="H15" s="147">
        <f t="shared" ca="1" si="1"/>
        <v>-1.1440464999999533</v>
      </c>
    </row>
    <row r="16" spans="2:8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2"/>
        <v>9.9299999999999996E-3</v>
      </c>
      <c r="F16" s="10">
        <v>8.6700000000000006E-3</v>
      </c>
      <c r="G16" s="147">
        <f t="shared" ca="1" si="0"/>
        <v>175782.11008769998</v>
      </c>
      <c r="H16" s="147">
        <f t="shared" ca="1" si="1"/>
        <v>-22304.678621399984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2"/>
        <v>4.3200000000000001E-3</v>
      </c>
      <c r="F17" s="10">
        <v>4.1799999999999997E-3</v>
      </c>
      <c r="G17" s="147">
        <f t="shared" ca="1" si="0"/>
        <v>343353.8819232001</v>
      </c>
      <c r="H17" s="147">
        <f t="shared" ca="1" si="1"/>
        <v>-11127.209136400032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2"/>
        <v>1.2459999999999999E-2</v>
      </c>
      <c r="F18" s="10">
        <v>8.1399999999999997E-3</v>
      </c>
      <c r="G18" s="147">
        <f t="shared" ca="1" si="0"/>
        <v>4643.0233779999999</v>
      </c>
      <c r="H18" s="147">
        <f t="shared" ca="1" si="1"/>
        <v>-1609.780175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2"/>
        <v>3.4299999999999999E-3</v>
      </c>
      <c r="F19" s="10">
        <v>2.7899999999999999E-3</v>
      </c>
      <c r="G19" s="147">
        <f t="shared" ca="1" si="0"/>
        <v>340518.87159850006</v>
      </c>
      <c r="H19" s="147">
        <f t="shared" ca="1" si="1"/>
        <v>-63537.048928000004</v>
      </c>
    </row>
    <row r="20" spans="2:9">
      <c r="B20" t="s">
        <v>13</v>
      </c>
      <c r="D20" s="8">
        <f ca="1">'2017GRC Proforma Volume'!H22</f>
        <v>37223237.460000001</v>
      </c>
      <c r="E20" s="14">
        <v>4.15E-3</v>
      </c>
      <c r="F20" s="14">
        <v>3.0500000000000002E-3</v>
      </c>
      <c r="G20" s="147">
        <f t="shared" ca="1" si="0"/>
        <v>154476.435459</v>
      </c>
      <c r="H20" s="1139">
        <f t="shared" ca="1" si="1"/>
        <v>-40945.561205999998</v>
      </c>
    </row>
    <row r="21" spans="2:9">
      <c r="B21" t="s">
        <v>6</v>
      </c>
      <c r="D21" s="15">
        <f ca="1">SUM(D8:D20)</f>
        <v>1142550753.0299997</v>
      </c>
      <c r="E21" s="9"/>
      <c r="F21" s="9"/>
      <c r="G21" s="148">
        <f t="shared" ref="G21" ca="1" si="3">SUM(G8:G20)</f>
        <v>23563974.646256451</v>
      </c>
      <c r="H21" s="147">
        <f ca="1">SUM(H8:H20)</f>
        <v>-3088900.0334113892</v>
      </c>
    </row>
    <row r="22" spans="2:9" s="24" customFormat="1">
      <c r="B22" s="17"/>
      <c r="C22" s="18"/>
      <c r="D22" s="21"/>
      <c r="E22" s="20"/>
      <c r="F22" s="20"/>
      <c r="G22" s="20"/>
      <c r="H22" s="147"/>
    </row>
    <row r="23" spans="2:9" s="24" customFormat="1">
      <c r="B23" s="17" t="s">
        <v>292</v>
      </c>
      <c r="C23" s="17"/>
      <c r="D23" s="151">
        <f ca="1">'Rate Design Rental'!F31</f>
        <v>397262</v>
      </c>
      <c r="E23" s="26">
        <v>0.88000000000000012</v>
      </c>
      <c r="F23" s="26">
        <v>0.56000000000000005</v>
      </c>
      <c r="G23" s="147">
        <f ca="1">E23*D23</f>
        <v>349590.56000000006</v>
      </c>
      <c r="H23" s="1139">
        <f t="shared" ref="H23" ca="1" si="4">(F23-E23)*D23</f>
        <v>-127123.84000000003</v>
      </c>
      <c r="I23" s="28"/>
    </row>
    <row r="24" spans="2:9" s="24" customFormat="1">
      <c r="B24" s="29" t="s">
        <v>6</v>
      </c>
      <c r="C24" s="29"/>
      <c r="D24" s="32"/>
      <c r="E24" s="32"/>
      <c r="F24" s="32"/>
      <c r="G24" s="31">
        <f ca="1">G21+G23</f>
        <v>23913565.206256449</v>
      </c>
      <c r="H24" s="31">
        <f ca="1">H21+H23</f>
        <v>-3216023.8734113891</v>
      </c>
    </row>
    <row r="25" spans="2:9">
      <c r="G25" s="12"/>
    </row>
    <row r="26" spans="2:9">
      <c r="D26" s="33"/>
      <c r="G26" s="12"/>
    </row>
    <row r="27" spans="2:9">
      <c r="B27" s="150"/>
    </row>
  </sheetData>
  <mergeCells count="3">
    <mergeCell ref="B1:H1"/>
    <mergeCell ref="B2:H2"/>
    <mergeCell ref="B3:H3"/>
  </mergeCells>
  <printOptions horizontalCentered="1"/>
  <pageMargins left="0.7" right="0.7" top="0.75" bottom="0.75" header="0.3" footer="0.3"/>
  <pageSetup paperSize="5" orientation="landscape" blackAndWhite="1" r:id="rId1"/>
  <headerFooter>
    <oddFooter>&amp;L&amp;F &amp;A&amp;C&amp;P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0"/>
  <sheetViews>
    <sheetView topLeftCell="A109" workbookViewId="0">
      <selection activeCell="G143" sqref="G143"/>
    </sheetView>
  </sheetViews>
  <sheetFormatPr defaultColWidth="9.109375" defaultRowHeight="14.4"/>
  <cols>
    <col min="1" max="1" width="7" style="154" customWidth="1"/>
    <col min="2" max="2" width="43.6640625" style="154" bestFit="1" customWidth="1"/>
    <col min="3" max="3" width="9.109375" style="154"/>
    <col min="4" max="4" width="16.5546875" style="154" bestFit="1" customWidth="1"/>
    <col min="5" max="5" width="13.6640625" style="154" bestFit="1" customWidth="1"/>
    <col min="6" max="6" width="13.6640625" style="154" customWidth="1"/>
    <col min="7" max="7" width="15" style="154" bestFit="1" customWidth="1"/>
    <col min="8" max="8" width="16" style="154" bestFit="1" customWidth="1"/>
    <col min="9" max="16384" width="9.109375" style="154"/>
  </cols>
  <sheetData>
    <row r="1" spans="1:8">
      <c r="A1" s="153" t="s">
        <v>0</v>
      </c>
      <c r="B1" s="153"/>
      <c r="C1" s="153"/>
      <c r="D1" s="153"/>
      <c r="E1" s="153"/>
      <c r="F1" s="153"/>
    </row>
    <row r="2" spans="1:8">
      <c r="A2" s="153" t="s">
        <v>204</v>
      </c>
      <c r="B2" s="153"/>
      <c r="C2" s="153"/>
      <c r="D2" s="153"/>
      <c r="E2" s="153"/>
      <c r="F2" s="153"/>
    </row>
    <row r="3" spans="1:8">
      <c r="A3" s="153" t="s">
        <v>216</v>
      </c>
      <c r="B3" s="153"/>
      <c r="C3" s="153"/>
      <c r="D3" s="153"/>
      <c r="E3" s="153"/>
      <c r="F3" s="153"/>
    </row>
    <row r="4" spans="1:8">
      <c r="A4" s="153"/>
      <c r="B4" s="153"/>
      <c r="C4" s="153"/>
      <c r="D4" s="153"/>
      <c r="E4" s="153"/>
      <c r="F4" s="153"/>
    </row>
    <row r="5" spans="1:8">
      <c r="A5" s="172"/>
      <c r="B5" s="172"/>
      <c r="C5" s="172"/>
      <c r="D5" s="2" t="s">
        <v>423</v>
      </c>
      <c r="E5" s="171" t="s">
        <v>178</v>
      </c>
      <c r="F5" s="171" t="s">
        <v>1</v>
      </c>
      <c r="G5" s="2" t="s">
        <v>234</v>
      </c>
      <c r="H5" s="99" t="s">
        <v>206</v>
      </c>
    </row>
    <row r="6" spans="1:8">
      <c r="B6" s="171"/>
      <c r="C6" s="171"/>
      <c r="D6" s="2" t="s">
        <v>3</v>
      </c>
      <c r="E6" s="171" t="s">
        <v>206</v>
      </c>
      <c r="F6" s="171" t="s">
        <v>206</v>
      </c>
      <c r="G6" s="2" t="s">
        <v>425</v>
      </c>
      <c r="H6" s="99" t="s">
        <v>181</v>
      </c>
    </row>
    <row r="7" spans="1:8">
      <c r="A7" s="173"/>
      <c r="B7" s="174" t="s">
        <v>184</v>
      </c>
      <c r="C7" s="174" t="s">
        <v>207</v>
      </c>
      <c r="D7" s="189" t="str">
        <f>'PGA Revenue (Sched 101)'!D7</f>
        <v>12 ME Sep 2016</v>
      </c>
      <c r="E7" s="174" t="s">
        <v>27</v>
      </c>
      <c r="F7" s="174" t="s">
        <v>27</v>
      </c>
      <c r="G7" s="157" t="s">
        <v>2</v>
      </c>
      <c r="H7" s="157" t="s">
        <v>217</v>
      </c>
    </row>
    <row r="8" spans="1:8">
      <c r="A8" s="158" t="s">
        <v>185</v>
      </c>
      <c r="C8" s="158"/>
      <c r="D8" s="158"/>
    </row>
    <row r="9" spans="1:8">
      <c r="B9" s="175" t="s">
        <v>208</v>
      </c>
      <c r="C9" s="175" t="s">
        <v>209</v>
      </c>
      <c r="D9" s="769">
        <f ca="1">'Rate Design Res'!D12</f>
        <v>9046017.5601524524</v>
      </c>
      <c r="E9" s="177">
        <v>-0.05</v>
      </c>
      <c r="F9" s="176">
        <v>0</v>
      </c>
      <c r="G9" s="179">
        <f ca="1">ROUND(E9*D9,2)</f>
        <v>-452300.88</v>
      </c>
      <c r="H9" s="179">
        <f ca="1">(F9-E9)*D9</f>
        <v>452300.87800762267</v>
      </c>
    </row>
    <row r="10" spans="1:8">
      <c r="B10" s="159" t="s">
        <v>210</v>
      </c>
      <c r="C10" s="159" t="s">
        <v>211</v>
      </c>
      <c r="D10" s="769">
        <f ca="1">'Rate Design Res'!D13</f>
        <v>577531151.08299994</v>
      </c>
      <c r="E10" s="13">
        <v>-1.7099999999999999E-3</v>
      </c>
      <c r="F10" s="13">
        <v>0</v>
      </c>
      <c r="G10" s="179">
        <f t="shared" ref="G10:G73" ca="1" si="0">ROUND(E10*D10,2)</f>
        <v>-987578.27</v>
      </c>
      <c r="H10" s="179">
        <f t="shared" ref="H10:H73" ca="1" si="1">(F10-E10)*D10</f>
        <v>987578.26835192984</v>
      </c>
    </row>
    <row r="11" spans="1:8">
      <c r="B11" s="138"/>
      <c r="C11" s="138"/>
      <c r="D11" s="769"/>
      <c r="G11" s="179"/>
      <c r="H11" s="179"/>
    </row>
    <row r="12" spans="1:8">
      <c r="A12" s="162" t="s">
        <v>186</v>
      </c>
      <c r="C12" s="162"/>
      <c r="D12" s="769"/>
      <c r="G12" s="179"/>
      <c r="H12" s="179"/>
    </row>
    <row r="13" spans="1:8">
      <c r="A13" s="155"/>
      <c r="B13" s="175" t="s">
        <v>208</v>
      </c>
      <c r="C13" s="175" t="s">
        <v>209</v>
      </c>
      <c r="D13" s="769">
        <f ca="1">'Rate Design Res'!D24</f>
        <v>13.000000000000002</v>
      </c>
      <c r="E13" s="176">
        <v>-0.05</v>
      </c>
      <c r="F13" s="176">
        <v>0</v>
      </c>
      <c r="G13" s="179">
        <f t="shared" ca="1" si="0"/>
        <v>-0.65</v>
      </c>
      <c r="H13" s="179">
        <f t="shared" ca="1" si="1"/>
        <v>0.65000000000000013</v>
      </c>
    </row>
    <row r="14" spans="1:8">
      <c r="A14" s="155"/>
      <c r="B14" s="159" t="s">
        <v>210</v>
      </c>
      <c r="C14" s="159" t="s">
        <v>211</v>
      </c>
      <c r="D14" s="769">
        <f ca="1">'Rate Design Res'!D25</f>
        <v>249.405</v>
      </c>
      <c r="E14" s="13">
        <v>-1.7099999999999999E-3</v>
      </c>
      <c r="F14" s="13">
        <v>0</v>
      </c>
      <c r="G14" s="179">
        <f t="shared" ca="1" si="0"/>
        <v>-0.43</v>
      </c>
      <c r="H14" s="179">
        <f t="shared" ca="1" si="1"/>
        <v>0.42648254999999996</v>
      </c>
    </row>
    <row r="15" spans="1:8">
      <c r="A15" s="155"/>
      <c r="B15" s="163"/>
      <c r="C15" s="163"/>
      <c r="D15" s="769"/>
      <c r="G15" s="179"/>
      <c r="H15" s="179"/>
    </row>
    <row r="16" spans="1:8">
      <c r="A16" s="162" t="s">
        <v>187</v>
      </c>
      <c r="C16" s="158"/>
      <c r="D16" s="769"/>
      <c r="G16" s="179"/>
      <c r="H16" s="179"/>
    </row>
    <row r="17" spans="1:8">
      <c r="B17" s="159" t="s">
        <v>210</v>
      </c>
      <c r="C17" s="178" t="s">
        <v>212</v>
      </c>
      <c r="D17" s="769">
        <f ca="1">'Rate Design Res'!D37</f>
        <v>509.99942105263153</v>
      </c>
      <c r="E17" s="176">
        <v>-0.05</v>
      </c>
      <c r="F17" s="13">
        <v>0</v>
      </c>
      <c r="G17" s="179">
        <f t="shared" ca="1" si="0"/>
        <v>-25.5</v>
      </c>
      <c r="H17" s="179">
        <f t="shared" ca="1" si="1"/>
        <v>25.499971052631579</v>
      </c>
    </row>
    <row r="18" spans="1:8">
      <c r="B18" s="159"/>
      <c r="C18" s="159"/>
      <c r="D18" s="769"/>
      <c r="F18" s="13"/>
      <c r="G18" s="179"/>
      <c r="H18" s="179"/>
    </row>
    <row r="19" spans="1:8">
      <c r="A19" s="136" t="s">
        <v>188</v>
      </c>
      <c r="B19" s="164"/>
      <c r="C19" s="165"/>
      <c r="D19" s="769"/>
      <c r="F19" s="13"/>
      <c r="G19" s="179"/>
      <c r="H19" s="179"/>
    </row>
    <row r="20" spans="1:8">
      <c r="A20" s="164"/>
      <c r="B20" s="169" t="s">
        <v>208</v>
      </c>
      <c r="C20" s="169" t="s">
        <v>209</v>
      </c>
      <c r="D20" s="769">
        <f ca="1">'Rate Design C&amp;I'!D12</f>
        <v>679614.01800213428</v>
      </c>
      <c r="E20" s="176">
        <v>-0.16</v>
      </c>
      <c r="F20" s="13">
        <v>0</v>
      </c>
      <c r="G20" s="179">
        <f t="shared" ca="1" si="0"/>
        <v>-108738.24000000001</v>
      </c>
      <c r="H20" s="179">
        <f t="shared" ca="1" si="1"/>
        <v>108738.24288034148</v>
      </c>
    </row>
    <row r="21" spans="1:8">
      <c r="A21" s="164"/>
      <c r="B21" s="166" t="s">
        <v>210</v>
      </c>
      <c r="C21" s="166" t="s">
        <v>211</v>
      </c>
      <c r="D21" s="769">
        <f ca="1">'Rate Design C&amp;I'!D13</f>
        <v>214564223.29299998</v>
      </c>
      <c r="E21" s="13">
        <v>-1.4499999999999999E-3</v>
      </c>
      <c r="F21" s="13">
        <v>0</v>
      </c>
      <c r="G21" s="179">
        <f t="shared" ca="1" si="0"/>
        <v>-311118.12</v>
      </c>
      <c r="H21" s="179">
        <f t="shared" ca="1" si="1"/>
        <v>311118.12377484993</v>
      </c>
    </row>
    <row r="22" spans="1:8">
      <c r="A22" s="164"/>
      <c r="B22" s="166"/>
      <c r="C22" s="166"/>
      <c r="D22" s="769"/>
      <c r="F22" s="13"/>
      <c r="G22" s="179"/>
      <c r="H22" s="179"/>
    </row>
    <row r="23" spans="1:8">
      <c r="A23" s="167" t="s">
        <v>189</v>
      </c>
      <c r="B23" s="164"/>
      <c r="C23" s="165"/>
      <c r="D23" s="769"/>
      <c r="F23" s="13"/>
      <c r="G23" s="179"/>
      <c r="H23" s="179"/>
    </row>
    <row r="24" spans="1:8">
      <c r="A24" s="166"/>
      <c r="B24" s="169" t="s">
        <v>208</v>
      </c>
      <c r="C24" s="169" t="s">
        <v>209</v>
      </c>
      <c r="D24" s="769">
        <f ca="1">'Rate Design C&amp;I'!D24</f>
        <v>23</v>
      </c>
      <c r="E24" s="176">
        <v>-1.74</v>
      </c>
      <c r="F24" s="13">
        <v>0</v>
      </c>
      <c r="G24" s="179">
        <f t="shared" ca="1" si="0"/>
        <v>-40.020000000000003</v>
      </c>
      <c r="H24" s="179">
        <f t="shared" ca="1" si="1"/>
        <v>40.020000000000003</v>
      </c>
    </row>
    <row r="25" spans="1:8">
      <c r="A25" s="166"/>
      <c r="B25" s="166" t="s">
        <v>210</v>
      </c>
      <c r="C25" s="166" t="s">
        <v>211</v>
      </c>
      <c r="D25" s="769">
        <f ca="1">'Rate Design C&amp;I'!D25</f>
        <v>22880.93</v>
      </c>
      <c r="E25" s="13">
        <v>-1.4499999999999999E-3</v>
      </c>
      <c r="F25" s="13">
        <v>0</v>
      </c>
      <c r="G25" s="179">
        <f t="shared" ca="1" si="0"/>
        <v>-33.18</v>
      </c>
      <c r="H25" s="179">
        <f t="shared" ca="1" si="1"/>
        <v>33.177348500000001</v>
      </c>
    </row>
    <row r="26" spans="1:8">
      <c r="A26" s="166"/>
      <c r="B26" s="169" t="s">
        <v>90</v>
      </c>
      <c r="C26" s="166"/>
      <c r="D26" s="160">
        <f ca="1">D25</f>
        <v>22880.93</v>
      </c>
      <c r="E26" s="13">
        <v>3.0000000000000001E-5</v>
      </c>
      <c r="F26" s="13">
        <v>0</v>
      </c>
      <c r="G26" s="179">
        <f t="shared" ca="1" si="0"/>
        <v>0.69</v>
      </c>
      <c r="H26" s="179">
        <f t="shared" ca="1" si="1"/>
        <v>-0.68642789999999998</v>
      </c>
    </row>
    <row r="27" spans="1:8">
      <c r="A27" s="166"/>
      <c r="B27" s="166"/>
      <c r="C27" s="166"/>
      <c r="D27" s="769"/>
      <c r="F27" s="13"/>
      <c r="G27" s="179"/>
      <c r="H27" s="179"/>
    </row>
    <row r="28" spans="1:8">
      <c r="A28" s="167" t="s">
        <v>190</v>
      </c>
      <c r="B28" s="164"/>
      <c r="C28" s="165"/>
      <c r="D28" s="769"/>
      <c r="E28" s="176"/>
      <c r="F28" s="13"/>
      <c r="G28" s="179"/>
      <c r="H28" s="179"/>
    </row>
    <row r="29" spans="1:8">
      <c r="A29" s="164"/>
      <c r="B29" s="166" t="s">
        <v>177</v>
      </c>
      <c r="C29" s="166"/>
      <c r="D29" s="769"/>
      <c r="E29" s="176">
        <v>0</v>
      </c>
      <c r="F29" s="13">
        <f t="shared" ref="F29" si="2">E29</f>
        <v>0</v>
      </c>
      <c r="G29" s="179">
        <f t="shared" si="0"/>
        <v>0</v>
      </c>
      <c r="H29" s="179">
        <f t="shared" si="1"/>
        <v>0</v>
      </c>
    </row>
    <row r="30" spans="1:8">
      <c r="A30" s="164"/>
      <c r="B30" s="168"/>
      <c r="C30" s="166"/>
      <c r="D30" s="769"/>
      <c r="F30" s="13"/>
      <c r="G30" s="179"/>
      <c r="H30" s="179"/>
    </row>
    <row r="31" spans="1:8">
      <c r="A31" s="167" t="s">
        <v>191</v>
      </c>
      <c r="B31" s="164"/>
      <c r="C31" s="165"/>
      <c r="D31" s="769"/>
      <c r="F31" s="13"/>
      <c r="G31" s="179"/>
      <c r="H31" s="179"/>
    </row>
    <row r="32" spans="1:8">
      <c r="A32" s="164"/>
      <c r="B32" s="169" t="s">
        <v>208</v>
      </c>
      <c r="C32" s="169" t="s">
        <v>209</v>
      </c>
      <c r="D32" s="769">
        <f ca="1">'Rate Design C&amp;I'!D47</f>
        <v>16236.105928853754</v>
      </c>
      <c r="E32" s="176">
        <v>-0.37</v>
      </c>
      <c r="F32" s="13">
        <v>0</v>
      </c>
      <c r="G32" s="179">
        <f t="shared" ca="1" si="0"/>
        <v>-6007.36</v>
      </c>
      <c r="H32" s="179">
        <f t="shared" ca="1" si="1"/>
        <v>6007.3591936758894</v>
      </c>
    </row>
    <row r="33" spans="1:8">
      <c r="A33" s="164"/>
      <c r="B33" s="168" t="s">
        <v>213</v>
      </c>
      <c r="C33" s="169" t="s">
        <v>209</v>
      </c>
      <c r="D33" s="769"/>
      <c r="E33" s="176">
        <v>-0.4</v>
      </c>
      <c r="F33" s="13">
        <v>0</v>
      </c>
      <c r="G33" s="179">
        <f t="shared" si="0"/>
        <v>0</v>
      </c>
      <c r="H33" s="179">
        <f t="shared" si="1"/>
        <v>0</v>
      </c>
    </row>
    <row r="34" spans="1:8">
      <c r="A34" s="164"/>
      <c r="B34" s="168" t="s">
        <v>81</v>
      </c>
      <c r="C34" s="166" t="s">
        <v>177</v>
      </c>
      <c r="D34" s="769">
        <f ca="1">'Rate Design C&amp;I'!D49</f>
        <v>3818909.6199999996</v>
      </c>
      <c r="E34" s="176">
        <v>-0.01</v>
      </c>
      <c r="F34" s="13">
        <v>0</v>
      </c>
      <c r="G34" s="179">
        <f t="shared" ca="1" si="0"/>
        <v>-38189.1</v>
      </c>
      <c r="H34" s="179">
        <f t="shared" ca="1" si="1"/>
        <v>38189.0962</v>
      </c>
    </row>
    <row r="35" spans="1:8">
      <c r="A35" s="164"/>
      <c r="B35" s="168"/>
      <c r="C35" s="166"/>
      <c r="D35" s="769"/>
      <c r="F35" s="13"/>
      <c r="G35" s="179"/>
      <c r="H35" s="179"/>
    </row>
    <row r="36" spans="1:8">
      <c r="A36" s="164"/>
      <c r="B36" s="168" t="s">
        <v>82</v>
      </c>
      <c r="C36" s="166"/>
      <c r="D36" s="769"/>
      <c r="F36" s="13"/>
      <c r="G36" s="179"/>
      <c r="H36" s="179"/>
    </row>
    <row r="37" spans="1:8">
      <c r="A37" s="164"/>
      <c r="B37" s="168" t="s">
        <v>159</v>
      </c>
      <c r="C37" s="166" t="s">
        <v>211</v>
      </c>
      <c r="D37" s="769">
        <f ca="1">'Rate Design C&amp;I'!D52</f>
        <v>13495006.088</v>
      </c>
      <c r="E37" s="13">
        <v>-4.5000000000000595E-4</v>
      </c>
      <c r="F37" s="13">
        <v>0</v>
      </c>
      <c r="G37" s="179">
        <f t="shared" ca="1" si="0"/>
        <v>-6072.75</v>
      </c>
      <c r="H37" s="179">
        <f t="shared" ca="1" si="1"/>
        <v>6072.7527396000805</v>
      </c>
    </row>
    <row r="38" spans="1:8">
      <c r="A38" s="164"/>
      <c r="B38" s="168" t="s">
        <v>160</v>
      </c>
      <c r="C38" s="166" t="s">
        <v>211</v>
      </c>
      <c r="D38" s="769">
        <f ca="1">'Rate Design C&amp;I'!D53</f>
        <v>28173626.976</v>
      </c>
      <c r="E38" s="13">
        <v>-4.5000000000000595E-4</v>
      </c>
      <c r="F38" s="13">
        <v>0</v>
      </c>
      <c r="G38" s="179">
        <f t="shared" ca="1" si="0"/>
        <v>-12678.13</v>
      </c>
      <c r="H38" s="179">
        <f t="shared" ca="1" si="1"/>
        <v>12678.132139200168</v>
      </c>
    </row>
    <row r="39" spans="1:8">
      <c r="A39" s="164"/>
      <c r="B39" s="168" t="s">
        <v>161</v>
      </c>
      <c r="C39" s="166" t="s">
        <v>211</v>
      </c>
      <c r="D39" s="769">
        <f ca="1">'Rate Design C&amp;I'!D54</f>
        <v>24322017.149</v>
      </c>
      <c r="E39" s="13">
        <v>-3.5999999999999921E-4</v>
      </c>
      <c r="F39" s="13">
        <v>0</v>
      </c>
      <c r="G39" s="179">
        <f t="shared" ca="1" si="0"/>
        <v>-8755.93</v>
      </c>
      <c r="H39" s="179">
        <f t="shared" ca="1" si="1"/>
        <v>8755.9261736399803</v>
      </c>
    </row>
    <row r="40" spans="1:8">
      <c r="A40" s="164"/>
      <c r="B40" s="169"/>
      <c r="C40" s="165"/>
      <c r="D40" s="769"/>
      <c r="F40" s="13"/>
      <c r="G40" s="179"/>
      <c r="H40" s="179"/>
    </row>
    <row r="41" spans="1:8">
      <c r="A41" s="167" t="s">
        <v>193</v>
      </c>
      <c r="B41" s="137"/>
      <c r="C41" s="165"/>
      <c r="D41" s="769"/>
      <c r="F41" s="13"/>
      <c r="G41" s="179"/>
      <c r="H41" s="179"/>
    </row>
    <row r="42" spans="1:8">
      <c r="A42" s="168"/>
      <c r="B42" s="169" t="s">
        <v>208</v>
      </c>
      <c r="C42" s="169" t="s">
        <v>209</v>
      </c>
      <c r="D42" s="769">
        <f ca="1">'Rate Design C&amp;I'!D69</f>
        <v>1179.1322705534049</v>
      </c>
      <c r="E42" s="176">
        <v>-1.4499999999999886</v>
      </c>
      <c r="F42" s="13">
        <v>0</v>
      </c>
      <c r="G42" s="179">
        <f t="shared" ca="1" si="0"/>
        <v>-1709.74</v>
      </c>
      <c r="H42" s="179">
        <f t="shared" ca="1" si="1"/>
        <v>1709.7417923024236</v>
      </c>
    </row>
    <row r="43" spans="1:8">
      <c r="A43" s="168"/>
      <c r="B43" s="168" t="s">
        <v>213</v>
      </c>
      <c r="C43" s="169" t="s">
        <v>209</v>
      </c>
      <c r="D43" s="769"/>
      <c r="E43" s="176">
        <v>-0.40000000000000568</v>
      </c>
      <c r="F43" s="13">
        <v>0</v>
      </c>
      <c r="G43" s="179">
        <f t="shared" si="0"/>
        <v>0</v>
      </c>
      <c r="H43" s="179">
        <f t="shared" si="1"/>
        <v>0</v>
      </c>
    </row>
    <row r="44" spans="1:8">
      <c r="A44" s="168"/>
      <c r="B44" s="168" t="s">
        <v>81</v>
      </c>
      <c r="C44" s="166" t="s">
        <v>177</v>
      </c>
      <c r="D44" s="769">
        <f ca="1">'Rate Design C&amp;I'!D71</f>
        <v>956311.5</v>
      </c>
      <c r="E44" s="176">
        <v>-1.0000000000000009E-2</v>
      </c>
      <c r="F44" s="13">
        <v>0</v>
      </c>
      <c r="G44" s="179">
        <f t="shared" ca="1" si="0"/>
        <v>-9563.1200000000008</v>
      </c>
      <c r="H44" s="179">
        <f t="shared" ca="1" si="1"/>
        <v>9563.1150000000089</v>
      </c>
    </row>
    <row r="45" spans="1:8">
      <c r="A45" s="168"/>
      <c r="B45" s="168"/>
      <c r="C45" s="166"/>
      <c r="D45" s="769"/>
      <c r="F45" s="13"/>
      <c r="G45" s="179"/>
      <c r="H45" s="179"/>
    </row>
    <row r="46" spans="1:8">
      <c r="A46" s="168"/>
      <c r="B46" s="168" t="s">
        <v>82</v>
      </c>
      <c r="C46" s="166"/>
      <c r="D46" s="769"/>
      <c r="F46" s="13"/>
      <c r="G46" s="179"/>
      <c r="H46" s="179"/>
    </row>
    <row r="47" spans="1:8">
      <c r="A47" s="168"/>
      <c r="B47" s="168" t="s">
        <v>159</v>
      </c>
      <c r="C47" s="166" t="s">
        <v>211</v>
      </c>
      <c r="D47" s="769">
        <f ca="1">'Rate Design C&amp;I'!D74</f>
        <v>1041707.81</v>
      </c>
      <c r="E47" s="13">
        <v>-4.5000000000000595E-4</v>
      </c>
      <c r="F47" s="13">
        <v>0</v>
      </c>
      <c r="G47" s="179">
        <f t="shared" ca="1" si="0"/>
        <v>-468.77</v>
      </c>
      <c r="H47" s="179">
        <f t="shared" ca="1" si="1"/>
        <v>468.76851450000623</v>
      </c>
    </row>
    <row r="48" spans="1:8">
      <c r="A48" s="168"/>
      <c r="B48" s="168" t="s">
        <v>160</v>
      </c>
      <c r="C48" s="166" t="s">
        <v>211</v>
      </c>
      <c r="D48" s="769">
        <f ca="1">'Rate Design C&amp;I'!D75</f>
        <v>3950092.4699999997</v>
      </c>
      <c r="E48" s="13">
        <v>-4.5000000000000595E-4</v>
      </c>
      <c r="F48" s="13">
        <v>0</v>
      </c>
      <c r="G48" s="179">
        <f t="shared" ca="1" si="0"/>
        <v>-1777.54</v>
      </c>
      <c r="H48" s="179">
        <f t="shared" ca="1" si="1"/>
        <v>1777.5416115000235</v>
      </c>
    </row>
    <row r="49" spans="1:8">
      <c r="A49" s="168"/>
      <c r="B49" s="168" t="s">
        <v>161</v>
      </c>
      <c r="C49" s="166" t="s">
        <v>211</v>
      </c>
      <c r="D49" s="769">
        <f ca="1">'Rate Design C&amp;I'!D76</f>
        <v>12710325.609999999</v>
      </c>
      <c r="E49" s="13">
        <v>-3.5999999999999921E-4</v>
      </c>
      <c r="F49" s="13">
        <v>0</v>
      </c>
      <c r="G49" s="179">
        <f t="shared" ca="1" si="0"/>
        <v>-4575.72</v>
      </c>
      <c r="H49" s="179">
        <f t="shared" ca="1" si="1"/>
        <v>4575.7172195999901</v>
      </c>
    </row>
    <row r="50" spans="1:8">
      <c r="A50" s="168"/>
      <c r="B50" s="169" t="s">
        <v>192</v>
      </c>
      <c r="C50" s="165"/>
      <c r="D50" s="769"/>
      <c r="F50" s="13"/>
      <c r="G50" s="179"/>
      <c r="H50" s="179"/>
    </row>
    <row r="51" spans="1:8">
      <c r="A51" s="168"/>
      <c r="B51" s="169" t="s">
        <v>90</v>
      </c>
      <c r="C51" s="166" t="s">
        <v>211</v>
      </c>
      <c r="D51" s="769">
        <f ca="1">'Rate Design C&amp;I'!D78</f>
        <v>17702125.890000001</v>
      </c>
      <c r="E51" s="13">
        <v>2.9999999999999645E-5</v>
      </c>
      <c r="F51" s="13">
        <v>0</v>
      </c>
      <c r="G51" s="179">
        <f t="shared" ca="1" si="0"/>
        <v>531.05999999999995</v>
      </c>
      <c r="H51" s="179">
        <f t="shared" ca="1" si="1"/>
        <v>-531.0637766999937</v>
      </c>
    </row>
    <row r="52" spans="1:8">
      <c r="A52" s="168"/>
      <c r="B52" s="169"/>
      <c r="C52" s="165"/>
      <c r="D52" s="769"/>
      <c r="F52" s="13"/>
      <c r="G52" s="179"/>
      <c r="H52" s="179"/>
    </row>
    <row r="53" spans="1:8">
      <c r="A53" s="136" t="s">
        <v>194</v>
      </c>
      <c r="B53" s="164"/>
      <c r="C53" s="165"/>
      <c r="D53" s="769"/>
      <c r="F53" s="13"/>
      <c r="G53" s="179"/>
      <c r="H53" s="179"/>
    </row>
    <row r="54" spans="1:8">
      <c r="A54" s="164"/>
      <c r="B54" s="165" t="s">
        <v>208</v>
      </c>
      <c r="C54" s="165" t="s">
        <v>209</v>
      </c>
      <c r="D54" s="769">
        <f ca="1">'Rate Design Int &amp; Trans'!D12</f>
        <v>329.72400330954827</v>
      </c>
      <c r="E54" s="176">
        <v>-2.5099999999999909</v>
      </c>
      <c r="F54" s="13">
        <v>0</v>
      </c>
      <c r="G54" s="179">
        <f t="shared" ca="1" si="0"/>
        <v>-827.61</v>
      </c>
      <c r="H54" s="179">
        <f t="shared" ca="1" si="1"/>
        <v>827.60724830696313</v>
      </c>
    </row>
    <row r="55" spans="1:8">
      <c r="A55" s="164"/>
      <c r="B55" s="166" t="s">
        <v>81</v>
      </c>
      <c r="C55" s="166" t="s">
        <v>177</v>
      </c>
      <c r="D55" s="769">
        <f ca="1">'Rate Design Int &amp; Trans'!D13</f>
        <v>110230.038</v>
      </c>
      <c r="E55" s="176">
        <v>-1.0000000000000009E-2</v>
      </c>
      <c r="F55" s="13">
        <v>0</v>
      </c>
      <c r="G55" s="179">
        <f t="shared" ca="1" si="0"/>
        <v>-1102.3</v>
      </c>
      <c r="H55" s="179">
        <f t="shared" ca="1" si="1"/>
        <v>1102.300380000001</v>
      </c>
    </row>
    <row r="56" spans="1:8">
      <c r="A56" s="164"/>
      <c r="B56" s="166" t="s">
        <v>90</v>
      </c>
      <c r="C56" s="166" t="s">
        <v>211</v>
      </c>
      <c r="D56" s="769">
        <f ca="1">'Rate Design Int &amp; Trans'!D14</f>
        <v>17139795.438999999</v>
      </c>
      <c r="E56" s="13">
        <v>-2.9999999999999645E-5</v>
      </c>
      <c r="F56" s="13">
        <v>0</v>
      </c>
      <c r="G56" s="179">
        <f t="shared" ca="1" si="0"/>
        <v>-514.19000000000005</v>
      </c>
      <c r="H56" s="179">
        <f t="shared" ca="1" si="1"/>
        <v>514.19386316999385</v>
      </c>
    </row>
    <row r="57" spans="1:8">
      <c r="A57" s="164"/>
      <c r="B57" s="166"/>
      <c r="C57" s="166"/>
      <c r="D57" s="769"/>
      <c r="F57" s="13"/>
      <c r="G57" s="179"/>
      <c r="H57" s="179"/>
    </row>
    <row r="58" spans="1:8">
      <c r="A58" s="164"/>
      <c r="B58" s="166" t="s">
        <v>82</v>
      </c>
      <c r="C58" s="166"/>
      <c r="D58" s="769"/>
      <c r="F58" s="13"/>
      <c r="G58" s="179"/>
      <c r="H58" s="179"/>
    </row>
    <row r="59" spans="1:8">
      <c r="A59" s="164"/>
      <c r="B59" s="166" t="s">
        <v>195</v>
      </c>
      <c r="C59" s="166" t="s">
        <v>211</v>
      </c>
      <c r="D59" s="769">
        <f ca="1">'Rate Design Int &amp; Trans'!D18</f>
        <v>7604132.790000001</v>
      </c>
      <c r="E59" s="13">
        <v>-4.4999999999999207E-4</v>
      </c>
      <c r="F59" s="13">
        <v>0</v>
      </c>
      <c r="G59" s="179">
        <f t="shared" ca="1" si="0"/>
        <v>-3421.86</v>
      </c>
      <c r="H59" s="179">
        <f t="shared" ca="1" si="1"/>
        <v>3421.8597554999401</v>
      </c>
    </row>
    <row r="60" spans="1:8">
      <c r="A60" s="164"/>
      <c r="B60" s="166" t="s">
        <v>196</v>
      </c>
      <c r="C60" s="166" t="s">
        <v>211</v>
      </c>
      <c r="D60" s="769">
        <f ca="1">'Rate Design Int &amp; Trans'!D19</f>
        <v>4221473.3529999992</v>
      </c>
      <c r="E60" s="13">
        <v>-2.2000000000000491E-4</v>
      </c>
      <c r="F60" s="13">
        <v>0</v>
      </c>
      <c r="G60" s="179">
        <f t="shared" ca="1" si="0"/>
        <v>-928.72</v>
      </c>
      <c r="H60" s="179">
        <f t="shared" ca="1" si="1"/>
        <v>928.72413766002057</v>
      </c>
    </row>
    <row r="61" spans="1:8">
      <c r="A61" s="164"/>
      <c r="B61" s="166" t="s">
        <v>197</v>
      </c>
      <c r="C61" s="166" t="s">
        <v>211</v>
      </c>
      <c r="D61" s="769">
        <f ca="1">'Rate Design Int &amp; Trans'!D20</f>
        <v>5314189.2960000001</v>
      </c>
      <c r="E61" s="13">
        <v>-2.2000000000000491E-4</v>
      </c>
      <c r="F61" s="13">
        <v>0</v>
      </c>
      <c r="G61" s="179">
        <f t="shared" ca="1" si="0"/>
        <v>-1169.1199999999999</v>
      </c>
      <c r="H61" s="179">
        <f t="shared" ca="1" si="1"/>
        <v>1169.1216451200262</v>
      </c>
    </row>
    <row r="62" spans="1:8">
      <c r="A62" s="164"/>
      <c r="B62" s="165"/>
      <c r="C62" s="165"/>
      <c r="D62" s="769"/>
      <c r="F62" s="13"/>
      <c r="G62" s="179"/>
      <c r="H62" s="179"/>
    </row>
    <row r="63" spans="1:8">
      <c r="A63" s="136" t="s">
        <v>198</v>
      </c>
      <c r="B63" s="164"/>
      <c r="C63" s="165"/>
      <c r="D63" s="769"/>
      <c r="F63" s="13"/>
      <c r="G63" s="179"/>
      <c r="H63" s="179"/>
    </row>
    <row r="64" spans="1:8">
      <c r="A64" s="164"/>
      <c r="B64" s="165" t="s">
        <v>208</v>
      </c>
      <c r="C64" s="165" t="s">
        <v>209</v>
      </c>
      <c r="D64" s="769">
        <f ca="1">'Rate Design Int &amp; Trans'!D34</f>
        <v>1264.063439933019</v>
      </c>
      <c r="E64" s="176">
        <v>-4.0099999999999909</v>
      </c>
      <c r="F64" s="13">
        <v>0</v>
      </c>
      <c r="G64" s="179">
        <f t="shared" ca="1" si="0"/>
        <v>-5068.8900000000003</v>
      </c>
      <c r="H64" s="179">
        <f t="shared" ca="1" si="1"/>
        <v>5068.8943941313946</v>
      </c>
    </row>
    <row r="65" spans="1:8">
      <c r="A65" s="164"/>
      <c r="B65" s="166" t="s">
        <v>81</v>
      </c>
      <c r="C65" s="166" t="s">
        <v>177</v>
      </c>
      <c r="D65" s="769">
        <f ca="1">'Rate Design Int &amp; Trans'!D35</f>
        <v>748907.66700000013</v>
      </c>
      <c r="E65" s="176">
        <v>-1.0000000000000009E-2</v>
      </c>
      <c r="F65" s="13">
        <v>0</v>
      </c>
      <c r="G65" s="179">
        <f t="shared" ca="1" si="0"/>
        <v>-7489.08</v>
      </c>
      <c r="H65" s="179">
        <f t="shared" ca="1" si="1"/>
        <v>7489.0766700000077</v>
      </c>
    </row>
    <row r="66" spans="1:8">
      <c r="A66" s="164"/>
      <c r="B66" s="166"/>
      <c r="C66" s="166"/>
      <c r="D66" s="769"/>
      <c r="F66" s="13"/>
      <c r="G66" s="179"/>
      <c r="H66" s="179"/>
    </row>
    <row r="67" spans="1:8">
      <c r="A67" s="164"/>
      <c r="B67" s="166" t="s">
        <v>82</v>
      </c>
      <c r="C67" s="166"/>
      <c r="D67" s="769"/>
      <c r="F67" s="13"/>
      <c r="G67" s="179"/>
      <c r="H67" s="179"/>
    </row>
    <row r="68" spans="1:8">
      <c r="A68" s="164"/>
      <c r="B68" s="166" t="s">
        <v>195</v>
      </c>
      <c r="C68" s="166" t="s">
        <v>211</v>
      </c>
      <c r="D68" s="769">
        <f ca="1">'Rate Design Int &amp; Trans'!D40</f>
        <v>28841779.980000004</v>
      </c>
      <c r="E68" s="13">
        <v>-4.4999999999999207E-4</v>
      </c>
      <c r="F68" s="13">
        <v>0</v>
      </c>
      <c r="G68" s="179">
        <f t="shared" ca="1" si="0"/>
        <v>-12978.8</v>
      </c>
      <c r="H68" s="179">
        <f t="shared" ca="1" si="1"/>
        <v>12978.800990999773</v>
      </c>
    </row>
    <row r="69" spans="1:8">
      <c r="A69" s="164"/>
      <c r="B69" s="166" t="s">
        <v>196</v>
      </c>
      <c r="C69" s="166" t="s">
        <v>211</v>
      </c>
      <c r="D69" s="769">
        <f ca="1">'Rate Design Int &amp; Trans'!D41</f>
        <v>19041755.700000003</v>
      </c>
      <c r="E69" s="13">
        <v>-2.2000000000000491E-4</v>
      </c>
      <c r="F69" s="13">
        <v>0</v>
      </c>
      <c r="G69" s="179">
        <f t="shared" ca="1" si="0"/>
        <v>-4189.1899999999996</v>
      </c>
      <c r="H69" s="179">
        <f t="shared" ca="1" si="1"/>
        <v>4189.1862540000939</v>
      </c>
    </row>
    <row r="70" spans="1:8">
      <c r="A70" s="164"/>
      <c r="B70" s="166" t="s">
        <v>199</v>
      </c>
      <c r="C70" s="166" t="s">
        <v>211</v>
      </c>
      <c r="D70" s="769">
        <f ca="1">'Rate Design Int &amp; Trans'!D42</f>
        <v>31596529.580000002</v>
      </c>
      <c r="E70" s="13">
        <v>-2.2000000000000491E-4</v>
      </c>
      <c r="F70" s="13">
        <v>0</v>
      </c>
      <c r="G70" s="179">
        <f t="shared" ca="1" si="0"/>
        <v>-6951.24</v>
      </c>
      <c r="H70" s="179">
        <f t="shared" ca="1" si="1"/>
        <v>6951.2365076001561</v>
      </c>
    </row>
    <row r="71" spans="1:8">
      <c r="A71" s="164"/>
      <c r="B71" s="165"/>
      <c r="C71" s="165"/>
      <c r="D71" s="769"/>
      <c r="F71" s="13"/>
      <c r="G71" s="179"/>
      <c r="H71" s="179"/>
    </row>
    <row r="72" spans="1:8">
      <c r="A72" s="136" t="s">
        <v>200</v>
      </c>
      <c r="B72" s="164"/>
      <c r="C72" s="165"/>
      <c r="D72" s="769"/>
      <c r="F72" s="13"/>
      <c r="G72" s="179"/>
      <c r="H72" s="179"/>
    </row>
    <row r="73" spans="1:8">
      <c r="A73" s="164"/>
      <c r="B73" s="165" t="s">
        <v>208</v>
      </c>
      <c r="C73" s="165" t="s">
        <v>209</v>
      </c>
      <c r="D73" s="769">
        <f ca="1">'Rate Design Int &amp; Trans'!D73</f>
        <v>2858.9139747435988</v>
      </c>
      <c r="E73" s="176">
        <v>-0.6799999999999784</v>
      </c>
      <c r="F73" s="13">
        <v>0</v>
      </c>
      <c r="G73" s="179">
        <f t="shared" ca="1" si="0"/>
        <v>-1944.06</v>
      </c>
      <c r="H73" s="179">
        <f t="shared" ca="1" si="1"/>
        <v>1944.0615028255854</v>
      </c>
    </row>
    <row r="74" spans="1:8">
      <c r="A74" s="164"/>
      <c r="B74" s="166" t="s">
        <v>81</v>
      </c>
      <c r="C74" s="166" t="s">
        <v>177</v>
      </c>
      <c r="D74" s="769">
        <f ca="1">'Rate Design Int &amp; Trans'!D74</f>
        <v>84423.830999999991</v>
      </c>
      <c r="E74" s="176">
        <v>-1.0000000000000009E-2</v>
      </c>
      <c r="F74" s="13">
        <v>0</v>
      </c>
      <c r="G74" s="179">
        <f t="shared" ref="G74:G137" ca="1" si="3">ROUND(E74*D74,2)</f>
        <v>-844.24</v>
      </c>
      <c r="H74" s="179">
        <f t="shared" ref="H74:H137" ca="1" si="4">(F74-E74)*D74</f>
        <v>844.23831000000064</v>
      </c>
    </row>
    <row r="75" spans="1:8">
      <c r="A75" s="164"/>
      <c r="B75" s="166" t="s">
        <v>90</v>
      </c>
      <c r="C75" s="166" t="s">
        <v>211</v>
      </c>
      <c r="D75" s="769">
        <f ca="1">'Rate Design Int &amp; Trans'!D75</f>
        <v>9926029.5299999993</v>
      </c>
      <c r="E75" s="13">
        <v>-3.0000000000000512E-5</v>
      </c>
      <c r="F75" s="13">
        <v>0</v>
      </c>
      <c r="G75" s="179">
        <f t="shared" ca="1" si="3"/>
        <v>-297.77999999999997</v>
      </c>
      <c r="H75" s="179">
        <f t="shared" ca="1" si="4"/>
        <v>297.78088590000505</v>
      </c>
    </row>
    <row r="76" spans="1:8">
      <c r="A76" s="164"/>
      <c r="B76" s="166"/>
      <c r="C76" s="166"/>
      <c r="D76" s="769"/>
      <c r="F76" s="13"/>
      <c r="G76" s="179"/>
      <c r="H76" s="179"/>
    </row>
    <row r="77" spans="1:8">
      <c r="A77" s="164"/>
      <c r="B77" s="166" t="s">
        <v>82</v>
      </c>
      <c r="C77" s="166"/>
      <c r="D77" s="769"/>
      <c r="F77" s="13"/>
      <c r="G77" s="179"/>
      <c r="H77" s="179"/>
    </row>
    <row r="78" spans="1:8">
      <c r="A78" s="164"/>
      <c r="B78" s="168" t="s">
        <v>97</v>
      </c>
      <c r="C78" s="168" t="s">
        <v>211</v>
      </c>
      <c r="D78" s="769">
        <f ca="1">'Rate Design Int &amp; Trans'!D79</f>
        <v>2175439.4739999999</v>
      </c>
      <c r="E78" s="13">
        <v>-9.3999999999999639E-4</v>
      </c>
      <c r="F78" s="13">
        <v>0</v>
      </c>
      <c r="G78" s="179">
        <f t="shared" ca="1" si="3"/>
        <v>-2044.91</v>
      </c>
      <c r="H78" s="179">
        <f t="shared" ca="1" si="4"/>
        <v>2044.9131055599921</v>
      </c>
    </row>
    <row r="79" spans="1:8">
      <c r="A79" s="164"/>
      <c r="B79" s="168" t="s">
        <v>162</v>
      </c>
      <c r="C79" s="168" t="s">
        <v>211</v>
      </c>
      <c r="D79" s="769">
        <f ca="1">'Rate Design Int &amp; Trans'!D80</f>
        <v>7750590.0559999999</v>
      </c>
      <c r="E79" s="13">
        <v>-6.5999999999999392E-4</v>
      </c>
      <c r="F79" s="13">
        <v>0</v>
      </c>
      <c r="G79" s="179">
        <f t="shared" ca="1" si="3"/>
        <v>-5115.3900000000003</v>
      </c>
      <c r="H79" s="179">
        <f t="shared" ca="1" si="4"/>
        <v>5115.3894369599529</v>
      </c>
    </row>
    <row r="80" spans="1:8">
      <c r="A80" s="164"/>
      <c r="B80" s="165"/>
      <c r="C80" s="165"/>
      <c r="D80" s="769"/>
      <c r="F80" s="13"/>
      <c r="G80" s="179"/>
      <c r="H80" s="179"/>
    </row>
    <row r="81" spans="1:8">
      <c r="A81" s="136" t="s">
        <v>201</v>
      </c>
      <c r="B81" s="164"/>
      <c r="C81" s="165"/>
      <c r="D81" s="769"/>
      <c r="F81" s="13"/>
      <c r="G81" s="179"/>
      <c r="H81" s="179"/>
    </row>
    <row r="82" spans="1:8">
      <c r="A82" s="166"/>
      <c r="B82" s="165" t="s">
        <v>208</v>
      </c>
      <c r="C82" s="165" t="s">
        <v>209</v>
      </c>
      <c r="D82" s="769">
        <f ca="1">'Rate Design Int &amp; Trans'!D93</f>
        <v>49</v>
      </c>
      <c r="E82" s="176">
        <v>-2.1500000000000341</v>
      </c>
      <c r="F82" s="13">
        <v>0</v>
      </c>
      <c r="G82" s="179">
        <f t="shared" ca="1" si="3"/>
        <v>-105.35</v>
      </c>
      <c r="H82" s="179">
        <f t="shared" ca="1" si="4"/>
        <v>105.35000000000167</v>
      </c>
    </row>
    <row r="83" spans="1:8">
      <c r="A83" s="166"/>
      <c r="B83" s="166" t="s">
        <v>81</v>
      </c>
      <c r="C83" s="166" t="s">
        <v>177</v>
      </c>
      <c r="D83" s="769">
        <f ca="1">'Rate Design Int &amp; Trans'!D94</f>
        <v>8250</v>
      </c>
      <c r="E83" s="176">
        <v>-1.0000000000000009E-2</v>
      </c>
      <c r="F83" s="13">
        <v>0</v>
      </c>
      <c r="G83" s="179">
        <f t="shared" ca="1" si="3"/>
        <v>-82.5</v>
      </c>
      <c r="H83" s="179">
        <f t="shared" ca="1" si="4"/>
        <v>82.500000000000071</v>
      </c>
    </row>
    <row r="84" spans="1:8">
      <c r="A84" s="166"/>
      <c r="B84" s="166" t="s">
        <v>214</v>
      </c>
      <c r="C84" s="166"/>
      <c r="D84" s="769"/>
      <c r="F84" s="13"/>
      <c r="G84" s="179"/>
      <c r="H84" s="179"/>
    </row>
    <row r="85" spans="1:8">
      <c r="A85" s="166"/>
      <c r="B85" s="166"/>
      <c r="C85" s="166"/>
      <c r="D85" s="769"/>
      <c r="F85" s="13"/>
      <c r="G85" s="179"/>
      <c r="H85" s="179"/>
    </row>
    <row r="86" spans="1:8">
      <c r="A86" s="166"/>
      <c r="B86" s="166" t="s">
        <v>82</v>
      </c>
      <c r="C86" s="166"/>
      <c r="D86" s="769"/>
      <c r="F86" s="13"/>
      <c r="G86" s="179"/>
      <c r="H86" s="179"/>
    </row>
    <row r="87" spans="1:8">
      <c r="A87" s="166"/>
      <c r="B87" s="168" t="s">
        <v>97</v>
      </c>
      <c r="C87" s="168" t="s">
        <v>211</v>
      </c>
      <c r="D87" s="769">
        <f ca="1">'Rate Design Int &amp; Trans'!D98</f>
        <v>31000</v>
      </c>
      <c r="E87" s="13">
        <v>-9.3999999999999639E-4</v>
      </c>
      <c r="F87" s="13">
        <v>0</v>
      </c>
      <c r="G87" s="179">
        <f t="shared" ca="1" si="3"/>
        <v>-29.14</v>
      </c>
      <c r="H87" s="179">
        <f t="shared" ca="1" si="4"/>
        <v>29.139999999999887</v>
      </c>
    </row>
    <row r="88" spans="1:8">
      <c r="A88" s="166"/>
      <c r="B88" s="168" t="s">
        <v>162</v>
      </c>
      <c r="C88" s="168" t="s">
        <v>211</v>
      </c>
      <c r="D88" s="769">
        <f ca="1">'Rate Design Int &amp; Trans'!D99</f>
        <v>341634.3</v>
      </c>
      <c r="E88" s="13">
        <v>-6.5999999999999392E-4</v>
      </c>
      <c r="F88" s="13">
        <v>0</v>
      </c>
      <c r="G88" s="179">
        <f t="shared" ca="1" si="3"/>
        <v>-225.48</v>
      </c>
      <c r="H88" s="179">
        <f t="shared" ca="1" si="4"/>
        <v>225.47863799999791</v>
      </c>
    </row>
    <row r="89" spans="1:8">
      <c r="A89" s="166"/>
      <c r="B89" s="165"/>
      <c r="C89" s="165"/>
      <c r="D89" s="769"/>
      <c r="F89" s="13"/>
      <c r="G89" s="179"/>
      <c r="H89" s="179"/>
    </row>
    <row r="90" spans="1:8">
      <c r="A90" s="136" t="s">
        <v>202</v>
      </c>
      <c r="B90" s="164"/>
      <c r="C90" s="165"/>
      <c r="D90" s="769"/>
      <c r="F90" s="13"/>
      <c r="G90" s="179"/>
      <c r="H90" s="179"/>
    </row>
    <row r="91" spans="1:8">
      <c r="A91" s="164"/>
      <c r="B91" s="165" t="s">
        <v>208</v>
      </c>
      <c r="C91" s="165" t="s">
        <v>209</v>
      </c>
      <c r="D91" s="769">
        <f ca="1">'Rate Design Int &amp; Trans'!D130</f>
        <v>59.787364924481885</v>
      </c>
      <c r="E91" s="176">
        <v>-3.4200000000000728</v>
      </c>
      <c r="F91" s="13">
        <v>0</v>
      </c>
      <c r="G91" s="179">
        <f t="shared" ca="1" si="3"/>
        <v>-204.47</v>
      </c>
      <c r="H91" s="179">
        <f t="shared" ca="1" si="4"/>
        <v>204.4727880417324</v>
      </c>
    </row>
    <row r="92" spans="1:8">
      <c r="A92" s="164"/>
      <c r="B92" s="166" t="s">
        <v>81</v>
      </c>
      <c r="C92" s="166" t="s">
        <v>177</v>
      </c>
      <c r="D92" s="769">
        <f ca="1">'Rate Design Int &amp; Trans'!D131</f>
        <v>0</v>
      </c>
      <c r="E92" s="176">
        <v>-1.0000000000000009E-2</v>
      </c>
      <c r="F92" s="13">
        <v>0</v>
      </c>
      <c r="G92" s="179">
        <f t="shared" ca="1" si="3"/>
        <v>0</v>
      </c>
      <c r="H92" s="179">
        <f t="shared" ca="1" si="4"/>
        <v>0</v>
      </c>
    </row>
    <row r="93" spans="1:8">
      <c r="A93" s="164"/>
      <c r="B93" s="166" t="s">
        <v>90</v>
      </c>
      <c r="C93" s="166"/>
      <c r="D93" s="769">
        <f ca="1">'Rate Design Int &amp; Trans'!D132</f>
        <v>23311381.287999999</v>
      </c>
      <c r="E93" s="13">
        <v>-2.9999999999999645E-5</v>
      </c>
      <c r="F93" s="13">
        <v>0</v>
      </c>
      <c r="G93" s="179">
        <f t="shared" ca="1" si="3"/>
        <v>-699.34</v>
      </c>
      <c r="H93" s="179">
        <f t="shared" ca="1" si="4"/>
        <v>699.34143863999168</v>
      </c>
    </row>
    <row r="94" spans="1:8">
      <c r="A94" s="164"/>
      <c r="B94" s="166"/>
      <c r="C94" s="166"/>
      <c r="D94" s="769"/>
      <c r="F94" s="13"/>
      <c r="G94" s="179"/>
      <c r="H94" s="179"/>
    </row>
    <row r="95" spans="1:8">
      <c r="A95" s="164"/>
      <c r="B95" s="166" t="s">
        <v>82</v>
      </c>
      <c r="C95" s="166"/>
      <c r="D95" s="769"/>
      <c r="F95" s="13"/>
      <c r="G95" s="179"/>
      <c r="H95" s="179"/>
    </row>
    <row r="96" spans="1:8">
      <c r="A96" s="164"/>
      <c r="B96" s="166" t="s">
        <v>195</v>
      </c>
      <c r="C96" s="166" t="s">
        <v>211</v>
      </c>
      <c r="D96" s="769">
        <f ca="1">'Rate Design Int &amp; Trans'!D136</f>
        <v>1467943.9100000001</v>
      </c>
      <c r="E96" s="13">
        <v>-8.4999999999998965E-4</v>
      </c>
      <c r="F96" s="13">
        <v>0</v>
      </c>
      <c r="G96" s="179">
        <f t="shared" ca="1" si="3"/>
        <v>-1247.75</v>
      </c>
      <c r="H96" s="179">
        <f t="shared" ca="1" si="4"/>
        <v>1247.7523234999849</v>
      </c>
    </row>
    <row r="97" spans="1:8">
      <c r="A97" s="164"/>
      <c r="B97" s="166" t="s">
        <v>196</v>
      </c>
      <c r="C97" s="166" t="s">
        <v>211</v>
      </c>
      <c r="D97" s="769">
        <f ca="1">'Rate Design Int &amp; Trans'!D137</f>
        <v>1444685</v>
      </c>
      <c r="E97" s="13">
        <v>-5.1999999999999269E-4</v>
      </c>
      <c r="F97" s="13">
        <v>0</v>
      </c>
      <c r="G97" s="179">
        <f t="shared" ca="1" si="3"/>
        <v>-751.24</v>
      </c>
      <c r="H97" s="179">
        <f t="shared" ca="1" si="4"/>
        <v>751.23619999998948</v>
      </c>
    </row>
    <row r="98" spans="1:8">
      <c r="A98" s="164"/>
      <c r="B98" s="166" t="s">
        <v>199</v>
      </c>
      <c r="C98" s="166" t="s">
        <v>211</v>
      </c>
      <c r="D98" s="769">
        <f ca="1">'Rate Design Int &amp; Trans'!D138</f>
        <v>2610928.531</v>
      </c>
      <c r="E98" s="13">
        <v>-3.2999999999999696E-4</v>
      </c>
      <c r="F98" s="13">
        <v>0</v>
      </c>
      <c r="G98" s="179">
        <f t="shared" ca="1" si="3"/>
        <v>-861.61</v>
      </c>
      <c r="H98" s="179">
        <f t="shared" ca="1" si="4"/>
        <v>861.60641522999208</v>
      </c>
    </row>
    <row r="99" spans="1:8">
      <c r="A99" s="164"/>
      <c r="B99" s="166" t="s">
        <v>103</v>
      </c>
      <c r="C99" s="166" t="s">
        <v>211</v>
      </c>
      <c r="D99" s="769">
        <f ca="1">'Rate Design Int &amp; Trans'!D139</f>
        <v>3148639.4549999996</v>
      </c>
      <c r="E99" s="13">
        <v>-2.0999999999999491E-4</v>
      </c>
      <c r="F99" s="13">
        <v>0</v>
      </c>
      <c r="G99" s="179">
        <f t="shared" ca="1" si="3"/>
        <v>-661.21</v>
      </c>
      <c r="H99" s="179">
        <f t="shared" ca="1" si="4"/>
        <v>661.21428554998386</v>
      </c>
    </row>
    <row r="100" spans="1:8">
      <c r="A100" s="164"/>
      <c r="B100" s="166" t="s">
        <v>104</v>
      </c>
      <c r="C100" s="166" t="s">
        <v>211</v>
      </c>
      <c r="D100" s="769">
        <f ca="1">'Rate Design Int &amp; Trans'!D140</f>
        <v>3956750.5819999999</v>
      </c>
      <c r="E100" s="13">
        <v>-1.5000000000000083E-4</v>
      </c>
      <c r="F100" s="13">
        <v>0</v>
      </c>
      <c r="G100" s="179">
        <f t="shared" ca="1" si="3"/>
        <v>-593.51</v>
      </c>
      <c r="H100" s="179">
        <f t="shared" ca="1" si="4"/>
        <v>593.51258730000325</v>
      </c>
    </row>
    <row r="101" spans="1:8">
      <c r="A101" s="164"/>
      <c r="B101" s="166" t="s">
        <v>163</v>
      </c>
      <c r="C101" s="166" t="s">
        <v>211</v>
      </c>
      <c r="D101" s="769">
        <f ca="1">'Rate Design Int &amp; Trans'!D141</f>
        <v>10682433.809999999</v>
      </c>
      <c r="E101" s="13">
        <v>-1.1999999999999858E-4</v>
      </c>
      <c r="F101" s="13">
        <v>0</v>
      </c>
      <c r="G101" s="179">
        <f t="shared" ca="1" si="3"/>
        <v>-1281.8900000000001</v>
      </c>
      <c r="H101" s="179">
        <f t="shared" ca="1" si="4"/>
        <v>1281.8920571999847</v>
      </c>
    </row>
    <row r="102" spans="1:8">
      <c r="A102" s="164"/>
      <c r="B102" s="165"/>
      <c r="C102" s="165"/>
      <c r="D102" s="769"/>
      <c r="F102" s="13"/>
      <c r="G102" s="179"/>
      <c r="H102" s="179"/>
    </row>
    <row r="103" spans="1:8">
      <c r="A103" s="136" t="s">
        <v>203</v>
      </c>
      <c r="B103" s="164"/>
      <c r="C103" s="165"/>
      <c r="D103" s="769"/>
      <c r="F103" s="13"/>
      <c r="G103" s="179"/>
      <c r="H103" s="179"/>
    </row>
    <row r="104" spans="1:8">
      <c r="A104" s="166"/>
      <c r="B104" s="165" t="s">
        <v>208</v>
      </c>
      <c r="C104" s="165" t="s">
        <v>209</v>
      </c>
      <c r="D104" s="769">
        <f ca="1">'Rate Design Int &amp; Trans'!D154</f>
        <v>129.03333266999661</v>
      </c>
      <c r="E104" s="176">
        <v>-5.4700000000000273</v>
      </c>
      <c r="F104" s="13">
        <v>0</v>
      </c>
      <c r="G104" s="179">
        <f t="shared" ca="1" si="3"/>
        <v>-705.81</v>
      </c>
      <c r="H104" s="179">
        <f t="shared" ca="1" si="4"/>
        <v>705.81232970488497</v>
      </c>
    </row>
    <row r="105" spans="1:8">
      <c r="A105" s="166"/>
      <c r="B105" s="166" t="s">
        <v>81</v>
      </c>
      <c r="C105" s="166" t="s">
        <v>177</v>
      </c>
      <c r="D105" s="769">
        <f ca="1">'Rate Design Int &amp; Trans'!D155</f>
        <v>295626.66599999997</v>
      </c>
      <c r="E105" s="176">
        <v>-1.0000000000000009E-2</v>
      </c>
      <c r="F105" s="13">
        <v>0</v>
      </c>
      <c r="G105" s="179">
        <f t="shared" ca="1" si="3"/>
        <v>-2956.27</v>
      </c>
      <c r="H105" s="179">
        <f t="shared" ca="1" si="4"/>
        <v>2956.2666600000025</v>
      </c>
    </row>
    <row r="106" spans="1:8">
      <c r="A106" s="166"/>
      <c r="B106" s="166" t="s">
        <v>214</v>
      </c>
      <c r="C106" s="166"/>
      <c r="D106" s="769"/>
      <c r="F106" s="13"/>
      <c r="G106" s="179"/>
      <c r="H106" s="179"/>
    </row>
    <row r="107" spans="1:8">
      <c r="A107" s="166"/>
      <c r="B107" s="168"/>
      <c r="C107" s="166"/>
      <c r="D107" s="769"/>
      <c r="F107" s="13"/>
      <c r="G107" s="179"/>
      <c r="H107" s="179"/>
    </row>
    <row r="108" spans="1:8">
      <c r="A108" s="166"/>
      <c r="B108" s="166" t="s">
        <v>82</v>
      </c>
      <c r="C108" s="166"/>
      <c r="D108" s="769"/>
      <c r="F108" s="13"/>
      <c r="G108" s="179"/>
      <c r="H108" s="179"/>
    </row>
    <row r="109" spans="1:8">
      <c r="A109" s="166"/>
      <c r="B109" s="166" t="s">
        <v>195</v>
      </c>
      <c r="C109" s="166" t="s">
        <v>211</v>
      </c>
      <c r="D109" s="769">
        <f ca="1">'Rate Design Int &amp; Trans'!D159</f>
        <v>3241892.74</v>
      </c>
      <c r="E109" s="13">
        <v>-8.4999999999998965E-4</v>
      </c>
      <c r="F109" s="13">
        <v>0</v>
      </c>
      <c r="G109" s="179">
        <f t="shared" ca="1" si="3"/>
        <v>-2755.61</v>
      </c>
      <c r="H109" s="179">
        <f t="shared" ca="1" si="4"/>
        <v>2755.6088289999666</v>
      </c>
    </row>
    <row r="110" spans="1:8">
      <c r="A110" s="166"/>
      <c r="B110" s="166" t="s">
        <v>196</v>
      </c>
      <c r="C110" s="166" t="s">
        <v>211</v>
      </c>
      <c r="D110" s="769">
        <f ca="1">'Rate Design Int &amp; Trans'!D160</f>
        <v>3200834</v>
      </c>
      <c r="E110" s="13">
        <v>-5.1999999999999269E-4</v>
      </c>
      <c r="F110" s="13">
        <v>0</v>
      </c>
      <c r="G110" s="179">
        <f t="shared" ca="1" si="3"/>
        <v>-1664.43</v>
      </c>
      <c r="H110" s="179">
        <f t="shared" ca="1" si="4"/>
        <v>1664.4336799999767</v>
      </c>
    </row>
    <row r="111" spans="1:8">
      <c r="A111" s="166"/>
      <c r="B111" s="166" t="s">
        <v>199</v>
      </c>
      <c r="C111" s="166" t="s">
        <v>211</v>
      </c>
      <c r="D111" s="769">
        <f ca="1">'Rate Design Int &amp; Trans'!D161</f>
        <v>6355015.8100000005</v>
      </c>
      <c r="E111" s="13">
        <v>-3.2999999999999696E-4</v>
      </c>
      <c r="F111" s="13">
        <v>0</v>
      </c>
      <c r="G111" s="179">
        <f t="shared" ca="1" si="3"/>
        <v>-2097.16</v>
      </c>
      <c r="H111" s="179">
        <f t="shared" ca="1" si="4"/>
        <v>2097.1552172999809</v>
      </c>
    </row>
    <row r="112" spans="1:8">
      <c r="A112" s="166"/>
      <c r="B112" s="166" t="s">
        <v>103</v>
      </c>
      <c r="C112" s="166" t="s">
        <v>211</v>
      </c>
      <c r="D112" s="769">
        <f ca="1">'Rate Design Int &amp; Trans'!D162</f>
        <v>12008960.810000001</v>
      </c>
      <c r="E112" s="13">
        <v>-2.0999999999999491E-4</v>
      </c>
      <c r="F112" s="13">
        <v>0</v>
      </c>
      <c r="G112" s="179">
        <f t="shared" ca="1" si="3"/>
        <v>-2521.88</v>
      </c>
      <c r="H112" s="179">
        <f t="shared" ca="1" si="4"/>
        <v>2521.8817700999389</v>
      </c>
    </row>
    <row r="113" spans="1:8">
      <c r="A113" s="166"/>
      <c r="B113" s="166" t="s">
        <v>104</v>
      </c>
      <c r="C113" s="166" t="s">
        <v>211</v>
      </c>
      <c r="D113" s="769">
        <f ca="1">'Rate Design Int &amp; Trans'!D163</f>
        <v>27176210.120000001</v>
      </c>
      <c r="E113" s="13">
        <v>-1.5000000000000083E-4</v>
      </c>
      <c r="F113" s="13">
        <v>0</v>
      </c>
      <c r="G113" s="179">
        <f t="shared" ca="1" si="3"/>
        <v>-4076.43</v>
      </c>
      <c r="H113" s="179">
        <f t="shared" ca="1" si="4"/>
        <v>4076.4315180000226</v>
      </c>
    </row>
    <row r="114" spans="1:8">
      <c r="A114" s="166"/>
      <c r="B114" s="166" t="s">
        <v>163</v>
      </c>
      <c r="C114" s="166" t="s">
        <v>211</v>
      </c>
      <c r="D114" s="769">
        <f ca="1">'Rate Design Int &amp; Trans'!D164</f>
        <v>47293725.469999999</v>
      </c>
      <c r="E114" s="13">
        <v>-1.1999999999999858E-4</v>
      </c>
      <c r="F114" s="13">
        <v>0</v>
      </c>
      <c r="G114" s="179">
        <f t="shared" ca="1" si="3"/>
        <v>-5675.25</v>
      </c>
      <c r="H114" s="179">
        <f t="shared" ca="1" si="4"/>
        <v>5675.2470563999323</v>
      </c>
    </row>
    <row r="115" spans="1:8">
      <c r="A115" s="166"/>
      <c r="B115" s="166"/>
      <c r="C115" s="165"/>
      <c r="D115" s="769"/>
      <c r="F115" s="13"/>
      <c r="G115" s="179"/>
      <c r="H115" s="179"/>
    </row>
    <row r="116" spans="1:8">
      <c r="A116" s="136" t="s">
        <v>118</v>
      </c>
      <c r="B116" s="159"/>
      <c r="C116" s="159"/>
      <c r="D116" s="769"/>
      <c r="F116" s="13">
        <v>0</v>
      </c>
      <c r="G116" s="179"/>
      <c r="H116" s="179"/>
    </row>
    <row r="117" spans="1:8">
      <c r="A117" s="137" t="s">
        <v>120</v>
      </c>
      <c r="B117" s="137" t="s">
        <v>119</v>
      </c>
      <c r="D117" s="769">
        <f ca="1">'Rate Design Rental'!F14</f>
        <v>13837</v>
      </c>
      <c r="E117" s="176">
        <v>-3.0000000000000249E-2</v>
      </c>
      <c r="F117" s="13">
        <v>0</v>
      </c>
      <c r="G117" s="179">
        <f t="shared" ca="1" si="3"/>
        <v>-415.11</v>
      </c>
      <c r="H117" s="179">
        <f t="shared" ca="1" si="4"/>
        <v>415.11000000000342</v>
      </c>
    </row>
    <row r="118" spans="1:8">
      <c r="A118" s="137" t="s">
        <v>122</v>
      </c>
      <c r="B118" s="137" t="s">
        <v>121</v>
      </c>
      <c r="C118" s="159"/>
      <c r="D118" s="769">
        <f ca="1">'Rate Design Rental'!F15</f>
        <v>215861</v>
      </c>
      <c r="E118" s="176">
        <v>-5.9999999999998721E-2</v>
      </c>
      <c r="F118" s="13">
        <v>0</v>
      </c>
      <c r="G118" s="179">
        <f t="shared" ca="1" si="3"/>
        <v>-12951.66</v>
      </c>
      <c r="H118" s="179">
        <f t="shared" ca="1" si="4"/>
        <v>12951.659999999723</v>
      </c>
    </row>
    <row r="119" spans="1:8">
      <c r="A119" s="137" t="s">
        <v>124</v>
      </c>
      <c r="B119" s="137" t="s">
        <v>123</v>
      </c>
      <c r="C119" s="159"/>
      <c r="D119" s="769">
        <f ca="1">'Rate Design Rental'!F16</f>
        <v>40579</v>
      </c>
      <c r="E119" s="176">
        <v>-7.9999999999998295E-2</v>
      </c>
      <c r="F119" s="13">
        <v>0</v>
      </c>
      <c r="G119" s="179">
        <f t="shared" ca="1" si="3"/>
        <v>-3246.32</v>
      </c>
      <c r="H119" s="179">
        <f t="shared" ca="1" si="4"/>
        <v>3246.3199999999306</v>
      </c>
    </row>
    <row r="120" spans="1:8">
      <c r="A120" s="137" t="s">
        <v>126</v>
      </c>
      <c r="B120" s="137" t="s">
        <v>125</v>
      </c>
      <c r="C120" s="159"/>
      <c r="D120" s="769">
        <f ca="1">'Rate Design Rental'!F17</f>
        <v>9443</v>
      </c>
      <c r="E120" s="176">
        <v>-7.9999999999998295E-2</v>
      </c>
      <c r="F120" s="13">
        <v>0</v>
      </c>
      <c r="G120" s="179">
        <f t="shared" ca="1" si="3"/>
        <v>-755.44</v>
      </c>
      <c r="H120" s="179">
        <f t="shared" ca="1" si="4"/>
        <v>755.43999999998391</v>
      </c>
    </row>
    <row r="121" spans="1:8">
      <c r="A121" s="137" t="s">
        <v>128</v>
      </c>
      <c r="B121" s="137" t="s">
        <v>127</v>
      </c>
      <c r="C121" s="159"/>
      <c r="D121" s="769">
        <f ca="1">'Rate Design Rental'!F18</f>
        <v>44756</v>
      </c>
      <c r="E121" s="176">
        <v>-2.9999999999999361E-2</v>
      </c>
      <c r="F121" s="13">
        <v>0</v>
      </c>
      <c r="G121" s="179">
        <f t="shared" ca="1" si="3"/>
        <v>-1342.68</v>
      </c>
      <c r="H121" s="179">
        <f t="shared" ca="1" si="4"/>
        <v>1342.6799999999714</v>
      </c>
    </row>
    <row r="122" spans="1:8">
      <c r="A122" s="137" t="s">
        <v>130</v>
      </c>
      <c r="B122" s="137" t="s">
        <v>129</v>
      </c>
      <c r="C122" s="159"/>
      <c r="D122" s="769">
        <f ca="1">'Rate Design Rental'!F19</f>
        <v>2577</v>
      </c>
      <c r="E122" s="176">
        <v>-5.0000000000000711E-2</v>
      </c>
      <c r="F122" s="13">
        <v>0</v>
      </c>
      <c r="G122" s="179">
        <f t="shared" ca="1" si="3"/>
        <v>-128.85</v>
      </c>
      <c r="H122" s="179">
        <f t="shared" ca="1" si="4"/>
        <v>128.85000000000184</v>
      </c>
    </row>
    <row r="123" spans="1:8">
      <c r="B123" s="137"/>
      <c r="C123" s="159"/>
      <c r="D123" s="769"/>
      <c r="F123" s="13"/>
      <c r="G123" s="179"/>
      <c r="H123" s="179"/>
    </row>
    <row r="124" spans="1:8">
      <c r="A124" s="136" t="s">
        <v>132</v>
      </c>
      <c r="B124" s="137"/>
      <c r="C124" s="159"/>
      <c r="D124" s="769"/>
      <c r="F124" s="13"/>
      <c r="G124" s="179"/>
      <c r="H124" s="179"/>
    </row>
    <row r="125" spans="1:8">
      <c r="A125" s="137" t="s">
        <v>134</v>
      </c>
      <c r="B125" s="137" t="s">
        <v>133</v>
      </c>
      <c r="C125" s="159"/>
      <c r="D125" s="769">
        <f ca="1">'Rate Design Rental'!F20</f>
        <v>1528</v>
      </c>
      <c r="E125" s="176">
        <v>-7.0000000000000284E-2</v>
      </c>
      <c r="F125" s="13">
        <v>0</v>
      </c>
      <c r="G125" s="179">
        <f t="shared" ca="1" si="3"/>
        <v>-106.96</v>
      </c>
      <c r="H125" s="179">
        <f t="shared" ca="1" si="4"/>
        <v>106.96000000000043</v>
      </c>
    </row>
    <row r="126" spans="1:8">
      <c r="A126" s="137" t="s">
        <v>136</v>
      </c>
      <c r="B126" s="137" t="s">
        <v>135</v>
      </c>
      <c r="C126" s="159"/>
      <c r="D126" s="769">
        <f ca="1">'Rate Design Rental'!F21</f>
        <v>1127</v>
      </c>
      <c r="E126" s="176">
        <v>-9.0000000000003411E-2</v>
      </c>
      <c r="F126" s="13">
        <v>0</v>
      </c>
      <c r="G126" s="179">
        <f t="shared" ca="1" si="3"/>
        <v>-101.43</v>
      </c>
      <c r="H126" s="179">
        <f t="shared" ca="1" si="4"/>
        <v>101.43000000000384</v>
      </c>
    </row>
    <row r="127" spans="1:8">
      <c r="A127" s="137" t="s">
        <v>138</v>
      </c>
      <c r="B127" s="137" t="s">
        <v>137</v>
      </c>
      <c r="C127" s="159"/>
      <c r="D127" s="769">
        <f ca="1">'Rate Design Rental'!F22</f>
        <v>3097</v>
      </c>
      <c r="E127" s="176">
        <v>-9.0000000000003411E-2</v>
      </c>
      <c r="F127" s="13">
        <v>0</v>
      </c>
      <c r="G127" s="179">
        <f t="shared" ca="1" si="3"/>
        <v>-278.73</v>
      </c>
      <c r="H127" s="179">
        <f t="shared" ca="1" si="4"/>
        <v>278.73000000001059</v>
      </c>
    </row>
    <row r="128" spans="1:8">
      <c r="A128" s="137" t="s">
        <v>140</v>
      </c>
      <c r="B128" s="137" t="s">
        <v>139</v>
      </c>
      <c r="C128" s="159"/>
      <c r="D128" s="769">
        <f ca="1">'Rate Design Rental'!F23</f>
        <v>169</v>
      </c>
      <c r="E128" s="176">
        <v>-0.15000000000000213</v>
      </c>
      <c r="F128" s="13">
        <v>0</v>
      </c>
      <c r="G128" s="179">
        <f t="shared" ca="1" si="3"/>
        <v>-25.35</v>
      </c>
      <c r="H128" s="179">
        <f t="shared" ca="1" si="4"/>
        <v>25.35000000000036</v>
      </c>
    </row>
    <row r="129" spans="1:8">
      <c r="A129" s="137" t="s">
        <v>142</v>
      </c>
      <c r="B129" s="137" t="s">
        <v>141</v>
      </c>
      <c r="C129" s="159"/>
      <c r="D129" s="769">
        <f ca="1">'Rate Design Rental'!F24</f>
        <v>7262</v>
      </c>
      <c r="E129" s="176">
        <v>-0.18999999999999773</v>
      </c>
      <c r="F129" s="13">
        <v>0</v>
      </c>
      <c r="G129" s="179">
        <f t="shared" ca="1" si="3"/>
        <v>-1379.78</v>
      </c>
      <c r="H129" s="179">
        <f t="shared" ca="1" si="4"/>
        <v>1379.7799999999834</v>
      </c>
    </row>
    <row r="130" spans="1:8">
      <c r="A130" s="137" t="s">
        <v>144</v>
      </c>
      <c r="B130" s="137" t="s">
        <v>143</v>
      </c>
      <c r="C130" s="159"/>
      <c r="D130" s="769">
        <f ca="1">'Rate Design Rental'!F25</f>
        <v>4883</v>
      </c>
      <c r="E130" s="176">
        <v>-0.25</v>
      </c>
      <c r="F130" s="13">
        <v>0</v>
      </c>
      <c r="G130" s="179">
        <f t="shared" ca="1" si="3"/>
        <v>-1220.75</v>
      </c>
      <c r="H130" s="179">
        <f t="shared" ca="1" si="4"/>
        <v>1220.75</v>
      </c>
    </row>
    <row r="131" spans="1:8">
      <c r="A131" s="137" t="s">
        <v>146</v>
      </c>
      <c r="B131" s="137" t="s">
        <v>145</v>
      </c>
      <c r="C131" s="159"/>
      <c r="D131" s="769">
        <f ca="1">'Rate Design Rental'!F26</f>
        <v>13877</v>
      </c>
      <c r="E131" s="176">
        <v>-0.29999999999999716</v>
      </c>
      <c r="F131" s="13">
        <v>0</v>
      </c>
      <c r="G131" s="179">
        <f t="shared" ca="1" si="3"/>
        <v>-4163.1000000000004</v>
      </c>
      <c r="H131" s="179">
        <f t="shared" ca="1" si="4"/>
        <v>4163.0999999999603</v>
      </c>
    </row>
    <row r="132" spans="1:8">
      <c r="A132" s="138"/>
      <c r="B132" s="159"/>
      <c r="C132" s="159"/>
      <c r="D132" s="769"/>
      <c r="F132" s="13"/>
      <c r="G132" s="179"/>
      <c r="H132" s="179"/>
    </row>
    <row r="133" spans="1:8">
      <c r="A133" s="136" t="s">
        <v>148</v>
      </c>
      <c r="B133" s="159"/>
      <c r="C133" s="159"/>
      <c r="D133" s="769"/>
      <c r="F133" s="13"/>
      <c r="G133" s="179"/>
      <c r="H133" s="179"/>
    </row>
    <row r="134" spans="1:8">
      <c r="A134" s="137" t="s">
        <v>150</v>
      </c>
      <c r="B134" s="137" t="s">
        <v>149</v>
      </c>
      <c r="C134" s="159"/>
      <c r="D134" s="769">
        <f ca="1">'Rate Design Rental'!F27</f>
        <v>13829</v>
      </c>
      <c r="E134" s="176">
        <v>-5.0000000000000711E-2</v>
      </c>
      <c r="F134" s="13">
        <v>0</v>
      </c>
      <c r="G134" s="179">
        <f t="shared" ca="1" si="3"/>
        <v>-691.45</v>
      </c>
      <c r="H134" s="179">
        <f t="shared" ca="1" si="4"/>
        <v>691.45000000000982</v>
      </c>
    </row>
    <row r="135" spans="1:8">
      <c r="A135" s="137" t="s">
        <v>152</v>
      </c>
      <c r="B135" s="137" t="s">
        <v>151</v>
      </c>
      <c r="C135" s="159"/>
      <c r="D135" s="769">
        <f ca="1">'Rate Design Rental'!F28</f>
        <v>909</v>
      </c>
      <c r="E135" s="176">
        <v>-0.13000000000000256</v>
      </c>
      <c r="F135" s="13">
        <v>0</v>
      </c>
      <c r="G135" s="179">
        <f t="shared" ca="1" si="3"/>
        <v>-118.17</v>
      </c>
      <c r="H135" s="179">
        <f t="shared" ca="1" si="4"/>
        <v>118.17000000000232</v>
      </c>
    </row>
    <row r="136" spans="1:8">
      <c r="A136" s="137" t="s">
        <v>154</v>
      </c>
      <c r="B136" s="137" t="s">
        <v>153</v>
      </c>
      <c r="C136" s="159"/>
      <c r="D136" s="769">
        <f ca="1">'Rate Design Rental'!F29</f>
        <v>588</v>
      </c>
      <c r="E136" s="176">
        <v>-0.17999999999999972</v>
      </c>
      <c r="F136" s="13">
        <v>0</v>
      </c>
      <c r="G136" s="179">
        <f t="shared" ca="1" si="3"/>
        <v>-105.84</v>
      </c>
      <c r="H136" s="179">
        <f t="shared" ca="1" si="4"/>
        <v>105.83999999999983</v>
      </c>
    </row>
    <row r="137" spans="1:8">
      <c r="A137" s="137" t="s">
        <v>156</v>
      </c>
      <c r="B137" s="137" t="s">
        <v>155</v>
      </c>
      <c r="C137" s="159"/>
      <c r="D137" s="769">
        <f ca="1">'Rate Design Rental'!F30</f>
        <v>22940</v>
      </c>
      <c r="E137" s="176">
        <v>-7.0000000000000284E-2</v>
      </c>
      <c r="F137" s="13">
        <v>0</v>
      </c>
      <c r="G137" s="179">
        <f t="shared" ca="1" si="3"/>
        <v>-1605.8</v>
      </c>
      <c r="H137" s="179">
        <f t="shared" ca="1" si="4"/>
        <v>1605.8000000000065</v>
      </c>
    </row>
    <row r="138" spans="1:8">
      <c r="B138" s="159"/>
      <c r="C138" s="159"/>
      <c r="D138" s="770"/>
      <c r="F138" s="13"/>
    </row>
    <row r="139" spans="1:8">
      <c r="A139" s="139" t="s">
        <v>13</v>
      </c>
      <c r="B139" s="156"/>
      <c r="C139" s="168" t="s">
        <v>211</v>
      </c>
      <c r="D139" s="771">
        <f ca="1">'2017GRC Proforma Volume'!H22</f>
        <v>37223237.460000001</v>
      </c>
      <c r="G139" s="1183">
        <v>-8975.619999999999</v>
      </c>
    </row>
    <row r="140" spans="1:8">
      <c r="B140" s="159"/>
      <c r="C140" s="159"/>
      <c r="D140" s="770"/>
    </row>
  </sheetData>
  <printOptions horizontalCentered="1"/>
  <pageMargins left="0.7" right="0.7" top="0.75" bottom="0.75" header="0.3" footer="0.3"/>
  <pageSetup scale="88" fitToHeight="5" orientation="landscape" blackAndWhite="1" horizontalDpi="300" verticalDpi="300" r:id="rId1"/>
  <headerFooter>
    <oddFooter>&amp;L&amp;F &amp;A&amp;C&amp;P&amp;R&amp;D</oddFooter>
  </headerFooter>
  <rowBreaks count="4" manualBreakCount="4">
    <brk id="30" max="8" man="1"/>
    <brk id="62" max="8" man="1"/>
    <brk id="89" max="8" man="1"/>
    <brk id="123" max="8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6"/>
  <sheetViews>
    <sheetView zoomScaleNormal="100" workbookViewId="0">
      <selection activeCell="M9" sqref="M9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0" width="3.5546875" style="101" customWidth="1"/>
    <col min="11" max="11" width="13.44140625" style="101" customWidth="1"/>
    <col min="12" max="12" width="11.33203125" style="101" bestFit="1" customWidth="1"/>
    <col min="13" max="13" width="15" style="101" bestFit="1" customWidth="1"/>
    <col min="14" max="14" width="9.6640625" style="101" bestFit="1" customWidth="1"/>
    <col min="15" max="16384" width="9.109375" style="101"/>
  </cols>
  <sheetData>
    <row r="1" spans="1:13">
      <c r="A1" s="1200" t="s">
        <v>0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</row>
    <row r="2" spans="1:13">
      <c r="A2" s="1200" t="s">
        <v>927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</row>
    <row r="3" spans="1:13">
      <c r="A3" s="1200" t="s">
        <v>908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  <c r="K5" s="2" t="s">
        <v>5</v>
      </c>
      <c r="L5" s="2" t="s">
        <v>1</v>
      </c>
      <c r="M5" s="2"/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  <c r="K6" s="103" t="s">
        <v>77</v>
      </c>
      <c r="L6" s="103" t="s">
        <v>77</v>
      </c>
      <c r="M6" s="103" t="s">
        <v>922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  <c r="K7" s="105" t="s">
        <v>497</v>
      </c>
      <c r="L7" s="105" t="s">
        <v>497</v>
      </c>
      <c r="M7" s="105" t="s">
        <v>217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  <c r="K8" s="107"/>
      <c r="L8" s="107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3.8800000000000001E-2</v>
      </c>
      <c r="F9" s="112">
        <v>3.2769999999999994E-2</v>
      </c>
      <c r="G9" s="112">
        <v>7.1569999999999995E-2</v>
      </c>
      <c r="H9" s="110">
        <f ca="1">ROUND(G9*D9,2)</f>
        <v>41333922.329999998</v>
      </c>
      <c r="I9" s="110">
        <f ca="1">ROUND(D9*E9,2)</f>
        <v>22408218.34</v>
      </c>
      <c r="K9" s="112">
        <v>4.181E-2</v>
      </c>
      <c r="L9" s="112">
        <v>8.1549999999999997E-2</v>
      </c>
      <c r="M9" s="110">
        <f ca="1">(L9-K9)*D9</f>
        <v>22951097.855393115</v>
      </c>
    </row>
    <row r="10" spans="1:13">
      <c r="C10" s="102"/>
      <c r="D10" s="131"/>
      <c r="E10" s="112"/>
      <c r="F10" s="112"/>
      <c r="G10" s="112"/>
      <c r="H10" s="110"/>
      <c r="I10" s="110"/>
      <c r="K10" s="112"/>
      <c r="L10" s="112"/>
      <c r="M10" s="110"/>
    </row>
    <row r="11" spans="1:13">
      <c r="A11" s="101" t="s">
        <v>79</v>
      </c>
      <c r="C11" s="102">
        <v>31</v>
      </c>
      <c r="D11" s="133"/>
      <c r="E11" s="112"/>
      <c r="F11" s="112"/>
      <c r="G11" s="112"/>
      <c r="H11" s="110"/>
      <c r="I11" s="110"/>
      <c r="K11" s="112"/>
      <c r="L11" s="112"/>
      <c r="M11" s="110"/>
    </row>
    <row r="12" spans="1:13">
      <c r="B12" s="101" t="s">
        <v>82</v>
      </c>
      <c r="C12" s="102"/>
      <c r="D12" s="131">
        <f ca="1">'Rate Design C&amp;I'!$D$13</f>
        <v>214564223.29299998</v>
      </c>
      <c r="E12" s="112"/>
      <c r="F12" s="112"/>
      <c r="G12" s="112"/>
      <c r="H12" s="110"/>
      <c r="I12" s="110"/>
      <c r="K12" s="112">
        <v>4.2650000000000021E-2</v>
      </c>
      <c r="L12" s="112">
        <v>7.0600000000000107E-3</v>
      </c>
      <c r="M12" s="110">
        <f t="shared" ref="M12:M13" ca="1" si="0">(L12-K12)*D12</f>
        <v>-7636340.7069978714</v>
      </c>
    </row>
    <row r="13" spans="1:13">
      <c r="B13" s="101" t="s">
        <v>90</v>
      </c>
      <c r="C13" s="102"/>
      <c r="D13" s="131">
        <f ca="1">'Rate Design C&amp;I'!$D$13</f>
        <v>214564223.29299998</v>
      </c>
      <c r="E13" s="112"/>
      <c r="F13" s="112"/>
      <c r="G13" s="112"/>
      <c r="H13" s="110"/>
      <c r="I13" s="110"/>
      <c r="K13" s="112">
        <v>0</v>
      </c>
      <c r="L13" s="112">
        <v>2.0000000000000052E-4</v>
      </c>
      <c r="M13" s="110">
        <f t="shared" ca="1" si="0"/>
        <v>42912.844658600108</v>
      </c>
    </row>
    <row r="14" spans="1:13">
      <c r="B14" s="101" t="s">
        <v>6</v>
      </c>
      <c r="D14" s="131">
        <f ca="1">'Rate Design C&amp;I'!$D$13</f>
        <v>214564223.29299998</v>
      </c>
      <c r="E14" s="112">
        <v>3.2689999999999997E-2</v>
      </c>
      <c r="F14" s="112">
        <v>1.6570000000000029E-2</v>
      </c>
      <c r="G14" s="112">
        <v>4.9259999999999998E-2</v>
      </c>
      <c r="H14" s="110">
        <f ca="1">ROUND(G14*D14,2)</f>
        <v>10569433.640000001</v>
      </c>
      <c r="I14" s="110">
        <f ca="1">ROUND(D14*E14,2)</f>
        <v>7014104.46</v>
      </c>
      <c r="K14" s="112"/>
      <c r="L14" s="112"/>
      <c r="M14" s="146">
        <f ca="1">SUM(M12:M13)</f>
        <v>-7593427.8623392712</v>
      </c>
    </row>
    <row r="15" spans="1:13">
      <c r="C15" s="102"/>
      <c r="D15" s="133"/>
      <c r="E15" s="112"/>
      <c r="F15" s="112"/>
      <c r="G15" s="112"/>
      <c r="H15" s="110"/>
      <c r="I15" s="110"/>
      <c r="K15" s="112"/>
      <c r="L15" s="112"/>
      <c r="M15" s="110"/>
    </row>
    <row r="16" spans="1:13">
      <c r="A16" s="101" t="s">
        <v>179</v>
      </c>
      <c r="C16" s="102" t="s">
        <v>38</v>
      </c>
      <c r="D16" s="133"/>
      <c r="E16" s="112"/>
      <c r="F16" s="112"/>
      <c r="G16" s="112"/>
      <c r="H16" s="110"/>
      <c r="I16" s="110"/>
      <c r="K16" s="112"/>
      <c r="L16" s="112"/>
      <c r="M16" s="110"/>
    </row>
    <row r="17" spans="1:13">
      <c r="B17" s="101" t="s">
        <v>82</v>
      </c>
      <c r="C17" s="102"/>
      <c r="D17" s="131">
        <f ca="1">'Rate Design C&amp;I'!D25</f>
        <v>22880.93</v>
      </c>
      <c r="E17" s="112">
        <v>3.2689999999999997E-2</v>
      </c>
      <c r="F17" s="112">
        <v>1.6570000000000029E-2</v>
      </c>
      <c r="G17" s="112">
        <v>4.9259999999999998E-2</v>
      </c>
      <c r="H17" s="110">
        <f ca="1">ROUND(G17*D17,2)</f>
        <v>1127.1099999999999</v>
      </c>
      <c r="I17" s="110">
        <f ca="1">ROUND(D17*E17,2)</f>
        <v>747.98</v>
      </c>
      <c r="K17" s="112">
        <v>4.2650000000000021E-2</v>
      </c>
      <c r="L17" s="112">
        <v>7.0600000000000107E-3</v>
      </c>
      <c r="M17" s="110">
        <f t="shared" ref="M17:M18" ca="1" si="1">(L17-K17)*D17</f>
        <v>-814.33229870000025</v>
      </c>
    </row>
    <row r="18" spans="1:13">
      <c r="B18" s="101" t="s">
        <v>86</v>
      </c>
      <c r="C18" s="102"/>
      <c r="D18" s="131">
        <f ca="1">D17</f>
        <v>22880.93</v>
      </c>
      <c r="E18" s="112">
        <v>-5.7000000000000019E-4</v>
      </c>
      <c r="F18" s="112">
        <v>-2.9999999999999992E-4</v>
      </c>
      <c r="G18" s="112">
        <v>-8.7000000000000001E-4</v>
      </c>
      <c r="H18" s="110">
        <f ca="1">ROUND(G18*D18,2)</f>
        <v>-19.91</v>
      </c>
      <c r="I18" s="110">
        <f ca="1">ROUND(D18*E18,2)</f>
        <v>-13.04</v>
      </c>
      <c r="K18" s="112">
        <v>0</v>
      </c>
      <c r="L18" s="112">
        <v>0</v>
      </c>
      <c r="M18" s="110">
        <f t="shared" ca="1" si="1"/>
        <v>0</v>
      </c>
    </row>
    <row r="19" spans="1:13">
      <c r="B19" s="101" t="s">
        <v>6</v>
      </c>
      <c r="C19" s="102"/>
      <c r="D19" s="131"/>
      <c r="E19" s="112"/>
      <c r="F19" s="112"/>
      <c r="G19" s="112"/>
      <c r="H19" s="146">
        <f ca="1">SUM(H17:H18)</f>
        <v>1107.1999999999998</v>
      </c>
      <c r="I19" s="146">
        <f ca="1">SUM(I17:I18)</f>
        <v>734.94</v>
      </c>
      <c r="K19" s="112"/>
      <c r="L19" s="112"/>
      <c r="M19" s="146">
        <f ca="1">SUM(M17:M18)</f>
        <v>-814.33229870000025</v>
      </c>
    </row>
    <row r="20" spans="1:13">
      <c r="C20" s="102"/>
      <c r="D20" s="133"/>
      <c r="E20" s="112"/>
      <c r="F20" s="112"/>
      <c r="G20" s="112"/>
      <c r="H20" s="110"/>
      <c r="I20" s="110"/>
      <c r="K20" s="112"/>
      <c r="L20" s="112"/>
      <c r="M20" s="110"/>
    </row>
    <row r="21" spans="1:13">
      <c r="A21" s="101" t="s">
        <v>80</v>
      </c>
      <c r="C21" s="102">
        <v>41</v>
      </c>
      <c r="D21" s="131"/>
      <c r="E21" s="112"/>
      <c r="F21" s="112"/>
      <c r="G21" s="112"/>
      <c r="H21" s="110"/>
      <c r="I21" s="110"/>
      <c r="K21" s="112"/>
      <c r="L21" s="112"/>
      <c r="M21" s="110"/>
    </row>
    <row r="22" spans="1:13">
      <c r="B22" s="101" t="s">
        <v>81</v>
      </c>
      <c r="C22" s="102"/>
      <c r="D22" s="131">
        <f ca="1">'Rate Design C&amp;I'!D49</f>
        <v>3818909.6199999996</v>
      </c>
      <c r="E22" s="112">
        <v>0.12000000000000011</v>
      </c>
      <c r="F22" s="112">
        <v>6.0000000000000053E-2</v>
      </c>
      <c r="G22" s="113">
        <v>0.18</v>
      </c>
      <c r="H22" s="110">
        <f ca="1">ROUND(G22*D22,2)</f>
        <v>687403.73</v>
      </c>
      <c r="I22" s="110">
        <f ca="1">ROUND(D22*E22,2)</f>
        <v>458269.15</v>
      </c>
      <c r="K22" s="113">
        <v>0.16000000000000014</v>
      </c>
      <c r="L22" s="113">
        <v>0.13000000000000012</v>
      </c>
      <c r="M22" s="110">
        <f t="shared" ref="M22:M23" ca="1" si="2">(L22-K22)*D22</f>
        <v>-114567.28860000009</v>
      </c>
    </row>
    <row r="23" spans="1:13">
      <c r="B23" s="101" t="s">
        <v>90</v>
      </c>
      <c r="C23" s="102"/>
      <c r="D23" s="131">
        <f ca="1">'Rate Design C&amp;I'!D55</f>
        <v>65990650.213</v>
      </c>
      <c r="E23" s="112"/>
      <c r="F23" s="112"/>
      <c r="G23" s="113"/>
      <c r="H23" s="110"/>
      <c r="I23" s="110"/>
      <c r="K23" s="113">
        <v>0</v>
      </c>
      <c r="L23" s="113">
        <v>6.7000000000000046E-4</v>
      </c>
      <c r="M23" s="110">
        <f t="shared" ca="1" si="2"/>
        <v>44213.735642710031</v>
      </c>
    </row>
    <row r="24" spans="1:13">
      <c r="B24" s="101" t="s">
        <v>82</v>
      </c>
      <c r="C24" s="102"/>
      <c r="D24" s="131"/>
      <c r="E24" s="112"/>
      <c r="F24" s="112"/>
      <c r="G24" s="112"/>
      <c r="H24" s="110"/>
      <c r="I24" s="110"/>
      <c r="K24" s="112"/>
      <c r="L24" s="112"/>
      <c r="M24" s="110"/>
    </row>
    <row r="25" spans="1:13">
      <c r="B25" s="101" t="s">
        <v>83</v>
      </c>
      <c r="C25" s="102"/>
      <c r="D25" s="131">
        <f ca="1">'Rate Design C&amp;I'!D53</f>
        <v>28173626.976</v>
      </c>
      <c r="E25" s="112">
        <v>1.4770000000000005E-2</v>
      </c>
      <c r="F25" s="112">
        <v>7.4899999999999967E-3</v>
      </c>
      <c r="G25" s="112">
        <v>2.2259999999999999E-2</v>
      </c>
      <c r="H25" s="110">
        <f ca="1">ROUND(G25*D25,2)</f>
        <v>627144.93999999994</v>
      </c>
      <c r="I25" s="110">
        <f ca="1">ROUND(D25*E25,2)</f>
        <v>416124.47</v>
      </c>
      <c r="K25" s="112">
        <v>1.9270000000000009E-2</v>
      </c>
      <c r="L25" s="112">
        <v>1.5369999999999995E-2</v>
      </c>
      <c r="M25" s="110">
        <f t="shared" ref="M25:M26" ca="1" si="3">(L25-K25)*D25</f>
        <v>-109877.14520640041</v>
      </c>
    </row>
    <row r="26" spans="1:13">
      <c r="B26" s="101" t="s">
        <v>84</v>
      </c>
      <c r="C26" s="102"/>
      <c r="D26" s="131">
        <f ca="1">'Rate Design C&amp;I'!D54</f>
        <v>24322017.149</v>
      </c>
      <c r="E26" s="112">
        <v>1.1889999999999998E-2</v>
      </c>
      <c r="F26" s="112">
        <v>6.0299999999999937E-3</v>
      </c>
      <c r="G26" s="112">
        <v>1.7919999999999998E-2</v>
      </c>
      <c r="H26" s="114">
        <f ca="1">ROUND(G26*D26,2)</f>
        <v>435850.55</v>
      </c>
      <c r="I26" s="836">
        <f ca="1">ROUND(D26*E26,2)</f>
        <v>289188.78000000003</v>
      </c>
      <c r="K26" s="112">
        <v>1.5509999999999996E-2</v>
      </c>
      <c r="L26" s="112">
        <v>1.2369999999999992E-2</v>
      </c>
      <c r="M26" s="110">
        <f t="shared" ca="1" si="3"/>
        <v>-76371.133847860096</v>
      </c>
    </row>
    <row r="27" spans="1:13">
      <c r="B27" s="101" t="s">
        <v>6</v>
      </c>
      <c r="C27" s="102"/>
      <c r="D27" s="109"/>
      <c r="E27" s="112"/>
      <c r="F27" s="112"/>
      <c r="G27" s="112"/>
      <c r="H27" s="110">
        <f ca="1">SUM(H22:H26)</f>
        <v>1750399.22</v>
      </c>
      <c r="I27" s="110">
        <f ca="1">SUM(I22:I26)</f>
        <v>1163582.3999999999</v>
      </c>
      <c r="K27" s="112"/>
      <c r="L27" s="112"/>
      <c r="M27" s="1141">
        <f ca="1">SUM(M22:M26)</f>
        <v>-256601.83201155055</v>
      </c>
    </row>
    <row r="28" spans="1:13">
      <c r="C28" s="102"/>
      <c r="E28" s="112"/>
      <c r="F28" s="112"/>
      <c r="G28" s="112"/>
      <c r="H28" s="110"/>
      <c r="I28" s="110"/>
      <c r="K28" s="112"/>
      <c r="L28" s="112"/>
      <c r="M28" s="110"/>
    </row>
    <row r="29" spans="1:13">
      <c r="A29" s="101" t="s">
        <v>85</v>
      </c>
      <c r="C29" s="102" t="s">
        <v>40</v>
      </c>
      <c r="D29" s="109"/>
      <c r="E29" s="112"/>
      <c r="F29" s="112"/>
      <c r="G29" s="112"/>
      <c r="H29" s="110"/>
      <c r="I29" s="110"/>
      <c r="K29" s="112"/>
      <c r="L29" s="112"/>
      <c r="M29" s="110"/>
    </row>
    <row r="30" spans="1:13">
      <c r="B30" s="101" t="s">
        <v>81</v>
      </c>
      <c r="C30" s="102"/>
      <c r="D30" s="131">
        <f ca="1">'Rate Design C&amp;I'!D71</f>
        <v>956311.5</v>
      </c>
      <c r="E30" s="112">
        <v>0.12000000000000011</v>
      </c>
      <c r="F30" s="112">
        <v>6.0000000000000053E-2</v>
      </c>
      <c r="G30" s="113">
        <v>0.18</v>
      </c>
      <c r="H30" s="110">
        <f ca="1">ROUND(G30*D30,2)</f>
        <v>172136.07</v>
      </c>
      <c r="I30" s="110">
        <f ca="1">ROUND(D30*E30,2)</f>
        <v>114757.38</v>
      </c>
      <c r="K30" s="113">
        <v>0.16000000000000014</v>
      </c>
      <c r="L30" s="113">
        <v>0.13000000000000012</v>
      </c>
      <c r="M30" s="110">
        <f t="shared" ref="M30:M31" ca="1" si="4">(L30-K30)*D30</f>
        <v>-28689.345000000027</v>
      </c>
    </row>
    <row r="31" spans="1:13">
      <c r="B31" s="101" t="s">
        <v>86</v>
      </c>
      <c r="C31" s="102"/>
      <c r="D31" s="134">
        <f ca="1">'Rate Design C&amp;I'!D78</f>
        <v>17702125.890000001</v>
      </c>
      <c r="E31" s="112">
        <v>-5.7000000000000019E-4</v>
      </c>
      <c r="F31" s="112">
        <v>-2.9999999999999992E-4</v>
      </c>
      <c r="G31" s="112">
        <v>-8.7000000000000001E-4</v>
      </c>
      <c r="H31" s="110">
        <f ca="1">ROUND(G31*D31,2)</f>
        <v>-15400.85</v>
      </c>
      <c r="I31" s="110">
        <f ca="1">ROUND(D31*E31,2)</f>
        <v>-10090.209999999999</v>
      </c>
      <c r="K31" s="112">
        <v>0</v>
      </c>
      <c r="L31" s="112">
        <v>0</v>
      </c>
      <c r="M31" s="110">
        <f t="shared" ca="1" si="4"/>
        <v>0</v>
      </c>
    </row>
    <row r="32" spans="1:13">
      <c r="B32" s="101" t="s">
        <v>82</v>
      </c>
      <c r="C32" s="102"/>
      <c r="D32" s="131"/>
      <c r="E32" s="112"/>
      <c r="F32" s="112"/>
      <c r="G32" s="112"/>
      <c r="H32" s="110"/>
      <c r="I32" s="110"/>
      <c r="K32" s="112"/>
      <c r="L32" s="112"/>
      <c r="M32" s="110"/>
    </row>
    <row r="33" spans="1:13">
      <c r="B33" s="101" t="s">
        <v>83</v>
      </c>
      <c r="C33" s="102"/>
      <c r="D33" s="131">
        <f ca="1">'Rate Design C&amp;I'!D75</f>
        <v>3950092.4699999997</v>
      </c>
      <c r="E33" s="112">
        <v>1.4770000000000005E-2</v>
      </c>
      <c r="F33" s="112">
        <v>7.4899999999999967E-3</v>
      </c>
      <c r="G33" s="112">
        <v>2.2260000000000002E-2</v>
      </c>
      <c r="H33" s="110">
        <f ca="1">ROUND(G33*D33,2)</f>
        <v>87929.06</v>
      </c>
      <c r="I33" s="110">
        <f ca="1">ROUND(D33*E33,2)</f>
        <v>58342.87</v>
      </c>
      <c r="K33" s="112">
        <v>1.9270000000000009E-2</v>
      </c>
      <c r="L33" s="112">
        <v>1.5369999999999995E-2</v>
      </c>
      <c r="M33" s="110">
        <f t="shared" ref="M33:M34" ca="1" si="5">(L33-K33)*D33</f>
        <v>-15405.360633000057</v>
      </c>
    </row>
    <row r="34" spans="1:13">
      <c r="B34" s="101" t="s">
        <v>84</v>
      </c>
      <c r="C34" s="102"/>
      <c r="D34" s="135">
        <f ca="1">'Rate Design C&amp;I'!D76</f>
        <v>12710325.609999999</v>
      </c>
      <c r="E34" s="112">
        <v>1.1889999999999998E-2</v>
      </c>
      <c r="F34" s="112">
        <v>6.0299999999999937E-3</v>
      </c>
      <c r="G34" s="112">
        <v>1.7919999999999991E-2</v>
      </c>
      <c r="H34" s="114">
        <f ca="1">ROUND(G34*D34,2)</f>
        <v>227769.03</v>
      </c>
      <c r="I34" s="836">
        <f ca="1">ROUND(D34*E34,2)</f>
        <v>151125.76999999999</v>
      </c>
      <c r="K34" s="112">
        <v>1.5509999999999996E-2</v>
      </c>
      <c r="L34" s="112">
        <v>1.2369999999999992E-2</v>
      </c>
      <c r="M34" s="110">
        <f t="shared" ca="1" si="5"/>
        <v>-39910.422415400048</v>
      </c>
    </row>
    <row r="35" spans="1:13">
      <c r="B35" s="101" t="s">
        <v>6</v>
      </c>
      <c r="C35" s="102"/>
      <c r="D35" s="131"/>
      <c r="E35" s="112"/>
      <c r="F35" s="112"/>
      <c r="G35" s="112"/>
      <c r="H35" s="110">
        <f ca="1">SUM(H30:H34)</f>
        <v>472433.31</v>
      </c>
      <c r="I35" s="110">
        <f ca="1">SUM(I30:I34)</f>
        <v>314135.81</v>
      </c>
      <c r="K35" s="112"/>
      <c r="L35" s="112"/>
      <c r="M35" s="1141">
        <f ca="1">SUM(M30:M34)</f>
        <v>-84005.128048400133</v>
      </c>
    </row>
    <row r="36" spans="1:13">
      <c r="C36" s="102"/>
      <c r="D36" s="131"/>
      <c r="E36" s="112"/>
      <c r="F36" s="112"/>
      <c r="G36" s="112"/>
      <c r="H36" s="110"/>
      <c r="I36" s="110"/>
      <c r="K36" s="112"/>
      <c r="L36" s="112"/>
      <c r="M36" s="110"/>
    </row>
    <row r="37" spans="1:13">
      <c r="B37" s="101" t="s">
        <v>87</v>
      </c>
      <c r="C37" s="102" t="s">
        <v>88</v>
      </c>
      <c r="D37" s="131"/>
      <c r="E37" s="112"/>
      <c r="F37" s="112"/>
      <c r="G37" s="112"/>
      <c r="H37" s="110">
        <f t="shared" ref="H37:I37" ca="1" si="6">H27+H35</f>
        <v>2222832.5299999998</v>
      </c>
      <c r="I37" s="110">
        <f t="shared" ca="1" si="6"/>
        <v>1477718.21</v>
      </c>
      <c r="K37" s="112"/>
      <c r="L37" s="112"/>
      <c r="M37" s="110">
        <f t="shared" ref="M37" ca="1" si="7">M27+M35</f>
        <v>-340606.96005995071</v>
      </c>
    </row>
    <row r="38" spans="1:13">
      <c r="C38" s="102"/>
      <c r="D38" s="133"/>
      <c r="E38" s="112"/>
      <c r="F38" s="112"/>
      <c r="G38" s="112"/>
      <c r="H38" s="110"/>
      <c r="I38" s="110"/>
      <c r="K38" s="112"/>
      <c r="L38" s="112"/>
      <c r="M38" s="110"/>
    </row>
    <row r="39" spans="1:13" ht="14.4">
      <c r="A39" s="101" t="s">
        <v>11</v>
      </c>
      <c r="C39" s="102">
        <v>86</v>
      </c>
      <c r="D39" s="133"/>
      <c r="E39" s="112"/>
      <c r="F39" s="112"/>
      <c r="G39" s="112"/>
      <c r="H39" s="115"/>
      <c r="I39" s="115"/>
      <c r="K39" s="112"/>
      <c r="L39" s="112"/>
      <c r="M39" s="110"/>
    </row>
    <row r="40" spans="1:13">
      <c r="B40" s="101" t="s">
        <v>81</v>
      </c>
      <c r="C40" s="102"/>
      <c r="D40" s="131">
        <f ca="1">'Rate Design Int &amp; Trans'!D74</f>
        <v>84423.830999999991</v>
      </c>
      <c r="E40" s="112">
        <v>0.12000000000000011</v>
      </c>
      <c r="F40" s="112">
        <v>6.0000000000000053E-2</v>
      </c>
      <c r="G40" s="113">
        <v>0.18000000000000016</v>
      </c>
      <c r="H40" s="110">
        <f ca="1">ROUND(G40*D40,2)</f>
        <v>15196.29</v>
      </c>
      <c r="I40" s="110">
        <f ca="1">ROUND(D40*E40,2)</f>
        <v>10130.86</v>
      </c>
      <c r="K40" s="113">
        <v>0.16000000000000014</v>
      </c>
      <c r="L40" s="113">
        <v>0.13000000000000012</v>
      </c>
      <c r="M40" s="110">
        <f t="shared" ref="M40:M41" ca="1" si="8">(L40-K40)*D40</f>
        <v>-2532.7149300000019</v>
      </c>
    </row>
    <row r="41" spans="1:13">
      <c r="B41" s="101" t="s">
        <v>90</v>
      </c>
      <c r="C41" s="102"/>
      <c r="D41" s="131">
        <f ca="1">'Rate Design Int &amp; Trans'!D75</f>
        <v>9926029.5299999993</v>
      </c>
      <c r="E41" s="112">
        <v>7.3000000000000061E-4</v>
      </c>
      <c r="F41" s="112">
        <v>3.6999999999999967E-4</v>
      </c>
      <c r="G41" s="112">
        <v>1.1000000000000003E-3</v>
      </c>
      <c r="H41" s="110">
        <f ca="1">ROUND(G41*D41,2)</f>
        <v>10918.63</v>
      </c>
      <c r="I41" s="110">
        <f ca="1">ROUND(D41*E41,2)</f>
        <v>7246</v>
      </c>
      <c r="K41" s="112">
        <v>9.5000000000000032E-4</v>
      </c>
      <c r="L41" s="112">
        <v>1.0000000000000009E-3</v>
      </c>
      <c r="M41" s="110">
        <f t="shared" ca="1" si="8"/>
        <v>496.30147650000555</v>
      </c>
    </row>
    <row r="42" spans="1:13" ht="14.4">
      <c r="B42" s="101" t="s">
        <v>82</v>
      </c>
      <c r="C42" s="102"/>
      <c r="D42" s="131"/>
      <c r="E42" s="112"/>
      <c r="F42" s="112"/>
      <c r="G42" s="112"/>
      <c r="H42" s="115"/>
      <c r="I42" s="115"/>
      <c r="K42" s="112"/>
      <c r="L42" s="112"/>
      <c r="M42" s="110"/>
    </row>
    <row r="43" spans="1:13">
      <c r="B43" s="101" t="s">
        <v>97</v>
      </c>
      <c r="C43" s="102"/>
      <c r="D43" s="131">
        <f ca="1">'Rate Design Int &amp; Trans'!D79</f>
        <v>2175439.4739999999</v>
      </c>
      <c r="E43" s="112">
        <v>2.1260000000000001E-2</v>
      </c>
      <c r="F43" s="112">
        <v>1.0770000000000002E-2</v>
      </c>
      <c r="G43" s="112">
        <v>3.2030000000000003E-2</v>
      </c>
      <c r="H43" s="110">
        <f ca="1">ROUND(G43*D43,2)</f>
        <v>69679.33</v>
      </c>
      <c r="I43" s="110">
        <f ca="1">ROUND(D43*E43,2)</f>
        <v>46249.84</v>
      </c>
      <c r="K43" s="112">
        <v>2.7730000000000005E-2</v>
      </c>
      <c r="L43" s="112">
        <v>2.2569999999999979E-2</v>
      </c>
      <c r="M43" s="110">
        <f t="shared" ref="M43:M44" ca="1" si="9">(L43-K43)*D43</f>
        <v>-11225.267685840055</v>
      </c>
    </row>
    <row r="44" spans="1:13">
      <c r="B44" s="101" t="s">
        <v>98</v>
      </c>
      <c r="C44" s="102"/>
      <c r="D44" s="135">
        <f ca="1">'Rate Design Int &amp; Trans'!D80</f>
        <v>7750590.0559999999</v>
      </c>
      <c r="E44" s="112">
        <v>1.507E-2</v>
      </c>
      <c r="F44" s="112">
        <v>7.6400000000000079E-3</v>
      </c>
      <c r="G44" s="112">
        <v>2.2710000000000008E-2</v>
      </c>
      <c r="H44" s="114">
        <f ca="1">ROUND(G44*D44,2)</f>
        <v>176015.9</v>
      </c>
      <c r="I44" s="836">
        <f ca="1">ROUND(D44*E44,2)</f>
        <v>116801.39</v>
      </c>
      <c r="K44" s="112">
        <v>1.9660000000000011E-2</v>
      </c>
      <c r="L44" s="112">
        <v>1.5999999999999986E-2</v>
      </c>
      <c r="M44" s="110">
        <f t="shared" ca="1" si="9"/>
        <v>-28367.159604960187</v>
      </c>
    </row>
    <row r="45" spans="1:13">
      <c r="B45" s="101" t="s">
        <v>6</v>
      </c>
      <c r="C45" s="102"/>
      <c r="D45" s="131"/>
      <c r="E45" s="112"/>
      <c r="F45" s="112"/>
      <c r="G45" s="112"/>
      <c r="H45" s="110">
        <f ca="1">SUM(H40:H44)</f>
        <v>271810.15000000002</v>
      </c>
      <c r="I45" s="110">
        <f ca="1">SUM(I40:I44)</f>
        <v>180428.09</v>
      </c>
      <c r="K45" s="112"/>
      <c r="L45" s="112"/>
      <c r="M45" s="1141">
        <f ca="1">SUM(M40:M44)</f>
        <v>-41628.840744300236</v>
      </c>
    </row>
    <row r="46" spans="1:13">
      <c r="C46" s="102"/>
      <c r="D46" s="131"/>
      <c r="E46" s="112"/>
      <c r="F46" s="112"/>
      <c r="G46" s="112"/>
      <c r="H46" s="110"/>
      <c r="I46" s="110"/>
      <c r="K46" s="112"/>
      <c r="L46" s="112"/>
      <c r="M46" s="110"/>
    </row>
    <row r="47" spans="1:13" ht="14.4">
      <c r="A47" s="101" t="s">
        <v>99</v>
      </c>
      <c r="C47" s="102" t="s">
        <v>44</v>
      </c>
      <c r="D47" s="133"/>
      <c r="E47" s="112"/>
      <c r="F47" s="112"/>
      <c r="G47" s="112"/>
      <c r="H47" s="115"/>
      <c r="I47" s="115"/>
      <c r="K47" s="112"/>
      <c r="L47" s="112"/>
      <c r="M47" s="110"/>
    </row>
    <row r="48" spans="1:13">
      <c r="B48" s="101" t="s">
        <v>81</v>
      </c>
      <c r="C48" s="102"/>
      <c r="D48" s="131">
        <f ca="1">'Rate Design Int &amp; Trans'!D94</f>
        <v>8250</v>
      </c>
      <c r="E48" s="112">
        <v>0.12000000000000011</v>
      </c>
      <c r="F48" s="112">
        <v>6.0000000000000053E-2</v>
      </c>
      <c r="G48" s="113">
        <v>0.18000000000000016</v>
      </c>
      <c r="H48" s="110">
        <f ca="1">ROUND(G48*D48,2)</f>
        <v>1485</v>
      </c>
      <c r="I48" s="110">
        <f ca="1">ROUND(D48*E48,2)</f>
        <v>990</v>
      </c>
      <c r="K48" s="113">
        <v>0.16000000000000014</v>
      </c>
      <c r="L48" s="113">
        <v>0.13000000000000012</v>
      </c>
      <c r="M48" s="110">
        <f ca="1">(L48-K48)*D48</f>
        <v>-247.50000000000023</v>
      </c>
    </row>
    <row r="49" spans="1:13" ht="14.4">
      <c r="B49" s="101" t="s">
        <v>82</v>
      </c>
      <c r="C49" s="102"/>
      <c r="D49" s="133"/>
      <c r="E49" s="112"/>
      <c r="F49" s="112"/>
      <c r="G49" s="112"/>
      <c r="H49" s="115"/>
      <c r="I49" s="115"/>
      <c r="K49" s="112"/>
      <c r="L49" s="112"/>
      <c r="M49" s="110"/>
    </row>
    <row r="50" spans="1:13">
      <c r="B50" s="101" t="s">
        <v>97</v>
      </c>
      <c r="C50" s="102"/>
      <c r="D50" s="131">
        <f ca="1">'Rate Design Int &amp; Trans'!D98</f>
        <v>31000</v>
      </c>
      <c r="E50" s="112">
        <v>2.1260000000000001E-2</v>
      </c>
      <c r="F50" s="112">
        <v>1.0770000000000002E-2</v>
      </c>
      <c r="G50" s="112">
        <v>3.2030000000000003E-2</v>
      </c>
      <c r="H50" s="110">
        <f ca="1">ROUND(G50*D50,2)</f>
        <v>992.93</v>
      </c>
      <c r="I50" s="110">
        <f ca="1">ROUND(D50*E50,2)</f>
        <v>659.06</v>
      </c>
      <c r="K50" s="112">
        <v>2.7730000000000005E-2</v>
      </c>
      <c r="L50" s="112">
        <v>2.2569999999999979E-2</v>
      </c>
      <c r="M50" s="110">
        <f t="shared" ref="M50:M51" ca="1" si="10">(L50-K50)*D50</f>
        <v>-159.9600000000008</v>
      </c>
    </row>
    <row r="51" spans="1:13">
      <c r="B51" s="101" t="s">
        <v>98</v>
      </c>
      <c r="C51" s="102"/>
      <c r="D51" s="131">
        <f ca="1">'Rate Design Int &amp; Trans'!D99</f>
        <v>341634.3</v>
      </c>
      <c r="E51" s="112">
        <v>1.507E-2</v>
      </c>
      <c r="F51" s="112">
        <v>7.6400000000000079E-3</v>
      </c>
      <c r="G51" s="112">
        <v>2.2710000000000008E-2</v>
      </c>
      <c r="H51" s="114">
        <f ca="1">ROUND(G51*D51,2)</f>
        <v>7758.51</v>
      </c>
      <c r="I51" s="836">
        <f ca="1">ROUND(D51*E51,2)</f>
        <v>5148.43</v>
      </c>
      <c r="K51" s="112">
        <v>1.9660000000000011E-2</v>
      </c>
      <c r="L51" s="112">
        <v>1.5999999999999986E-2</v>
      </c>
      <c r="M51" s="110">
        <f t="shared" ca="1" si="10"/>
        <v>-1250.3815380000083</v>
      </c>
    </row>
    <row r="52" spans="1:13">
      <c r="B52" s="101" t="s">
        <v>6</v>
      </c>
      <c r="C52" s="102"/>
      <c r="D52" s="131"/>
      <c r="E52" s="131"/>
      <c r="F52" s="131"/>
      <c r="G52" s="112"/>
      <c r="H52" s="110">
        <f ca="1">SUM(H48:H51)</f>
        <v>10236.44</v>
      </c>
      <c r="I52" s="110">
        <f ca="1">SUM(I48:I51)</f>
        <v>6797.49</v>
      </c>
      <c r="K52" s="110"/>
      <c r="L52" s="110"/>
      <c r="M52" s="1141">
        <f ca="1">SUM(M48:M51)</f>
        <v>-1657.8415380000092</v>
      </c>
    </row>
    <row r="53" spans="1:13">
      <c r="C53" s="102"/>
      <c r="D53" s="131"/>
      <c r="E53" s="131"/>
      <c r="F53" s="131"/>
      <c r="G53" s="112"/>
      <c r="H53" s="110"/>
      <c r="I53" s="110"/>
      <c r="K53" s="110"/>
      <c r="L53" s="110"/>
      <c r="M53" s="110"/>
    </row>
    <row r="54" spans="1:13">
      <c r="B54" s="101" t="s">
        <v>100</v>
      </c>
      <c r="C54" s="102" t="s">
        <v>101</v>
      </c>
      <c r="D54" s="131"/>
      <c r="E54" s="131"/>
      <c r="F54" s="131"/>
      <c r="G54" s="112"/>
      <c r="H54" s="110">
        <f t="shared" ref="H54:I54" ca="1" si="11">H45+H52</f>
        <v>282046.59000000003</v>
      </c>
      <c r="I54" s="110">
        <f t="shared" ca="1" si="11"/>
        <v>187225.58</v>
      </c>
      <c r="K54" s="110"/>
      <c r="L54" s="110"/>
      <c r="M54" s="110">
        <f t="shared" ref="M54" ca="1" si="12">M45+M52</f>
        <v>-43286.682282300244</v>
      </c>
    </row>
    <row r="55" spans="1:13">
      <c r="C55" s="102"/>
      <c r="D55" s="131"/>
      <c r="E55" s="131"/>
      <c r="F55" s="131"/>
      <c r="G55" s="119"/>
      <c r="H55" s="110"/>
      <c r="I55" s="110"/>
      <c r="K55" s="110"/>
      <c r="L55" s="110"/>
      <c r="M55" s="110"/>
    </row>
    <row r="56" spans="1:13">
      <c r="B56" s="101" t="s">
        <v>6</v>
      </c>
      <c r="C56" s="102"/>
      <c r="D56" s="131"/>
      <c r="E56" s="131"/>
      <c r="F56" s="131"/>
      <c r="G56" s="119"/>
      <c r="H56" s="110">
        <f ca="1">H9+H14+H19+H27+H35+H45+H52</f>
        <v>54409342.289999999</v>
      </c>
      <c r="I56" s="110">
        <f ca="1">I9+I14+I19+I27+I35+I45+I52</f>
        <v>31088001.529999997</v>
      </c>
      <c r="K56" s="110"/>
      <c r="L56" s="110"/>
      <c r="M56" s="110">
        <f ca="1">M9+M14+M19+M27+M35+M45+M52</f>
        <v>14972962.018412894</v>
      </c>
    </row>
    <row r="57" spans="1:13">
      <c r="M57" s="110"/>
    </row>
    <row r="58" spans="1:13">
      <c r="A58" s="120"/>
      <c r="B58" s="121"/>
      <c r="C58" s="122"/>
      <c r="M58" s="110"/>
    </row>
    <row r="59" spans="1:13" ht="12.75" customHeight="1">
      <c r="A59" s="120"/>
      <c r="B59" s="122"/>
      <c r="C59" s="118"/>
      <c r="D59" s="118"/>
      <c r="E59" s="118"/>
      <c r="F59" s="118"/>
      <c r="G59" s="118"/>
      <c r="H59" s="118"/>
      <c r="I59" s="118"/>
      <c r="M59" s="110"/>
    </row>
    <row r="60" spans="1:13">
      <c r="B60" s="121"/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  <row r="93" spans="13:13">
      <c r="M93" s="110"/>
    </row>
    <row r="94" spans="13:13">
      <c r="M94" s="110"/>
    </row>
    <row r="95" spans="13:13">
      <c r="M95" s="110"/>
    </row>
    <row r="96" spans="13:13">
      <c r="M96" s="110"/>
    </row>
  </sheetData>
  <mergeCells count="3">
    <mergeCell ref="A1:M1"/>
    <mergeCell ref="A2:M2"/>
    <mergeCell ref="A3:M3"/>
  </mergeCells>
  <printOptions horizontalCentered="1"/>
  <pageMargins left="0.7" right="0.7" top="0.5" bottom="0.5" header="0.3" footer="0.3"/>
  <pageSetup scale="48" fitToHeight="2" orientation="portrait" blackAndWhite="1" r:id="rId1"/>
  <headerFooter>
    <oddFooter>&amp;L&amp;F
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workbookViewId="0">
      <selection sqref="A1:XFD1048576"/>
    </sheetView>
  </sheetViews>
  <sheetFormatPr defaultColWidth="8.88671875" defaultRowHeight="13.2"/>
  <cols>
    <col min="1" max="1" width="40" style="780" bestFit="1" customWidth="1"/>
    <col min="2" max="2" width="15.5546875" style="780" customWidth="1"/>
    <col min="3" max="3" width="16.33203125" style="780" bestFit="1" customWidth="1"/>
    <col min="4" max="4" width="17.5546875" style="780" customWidth="1"/>
    <col min="5" max="5" width="18" style="780" bestFit="1" customWidth="1"/>
    <col min="6" max="16384" width="8.88671875" style="780"/>
  </cols>
  <sheetData>
    <row r="1" spans="1:5">
      <c r="A1" s="802" t="s">
        <v>0</v>
      </c>
      <c r="B1" s="802"/>
      <c r="C1" s="802"/>
      <c r="D1" s="802"/>
      <c r="E1" s="803"/>
    </row>
    <row r="2" spans="1:5">
      <c r="A2" s="804" t="s">
        <v>431</v>
      </c>
      <c r="B2" s="802"/>
      <c r="C2" s="802"/>
      <c r="D2" s="802"/>
      <c r="E2" s="803"/>
    </row>
    <row r="3" spans="1:5">
      <c r="A3" s="802" t="s">
        <v>507</v>
      </c>
      <c r="B3" s="802"/>
      <c r="C3" s="802"/>
      <c r="D3" s="802"/>
      <c r="E3" s="803"/>
    </row>
    <row r="4" spans="1:5">
      <c r="A4" s="1201"/>
      <c r="B4" s="1201"/>
      <c r="C4" s="1201"/>
      <c r="D4" s="1201"/>
    </row>
    <row r="5" spans="1:5">
      <c r="A5" s="781"/>
      <c r="B5" s="781"/>
      <c r="C5" s="781"/>
      <c r="D5" s="782"/>
    </row>
    <row r="6" spans="1:5" ht="14.4">
      <c r="A6" s="2"/>
      <c r="B6" s="2"/>
      <c r="C6" s="2" t="s">
        <v>234</v>
      </c>
      <c r="D6" s="103" t="s">
        <v>461</v>
      </c>
      <c r="E6" s="2" t="s">
        <v>234</v>
      </c>
    </row>
    <row r="7" spans="1:5" ht="14.4">
      <c r="A7" s="2"/>
      <c r="B7" s="2" t="s">
        <v>17</v>
      </c>
      <c r="C7" s="2" t="s">
        <v>460</v>
      </c>
      <c r="D7" s="103" t="s">
        <v>462</v>
      </c>
      <c r="E7" s="2" t="s">
        <v>428</v>
      </c>
    </row>
    <row r="8" spans="1:5" ht="14.4">
      <c r="A8" s="4" t="s">
        <v>4</v>
      </c>
      <c r="B8" s="4" t="s">
        <v>24</v>
      </c>
      <c r="C8" s="189" t="str">
        <f>'PGA Revenue (Sched 101)'!D7</f>
        <v>12 ME Sep 2016</v>
      </c>
      <c r="D8" s="105" t="s">
        <v>463</v>
      </c>
      <c r="E8" s="104" t="s">
        <v>464</v>
      </c>
    </row>
    <row r="9" spans="1:5" ht="14.4">
      <c r="A9" t="s">
        <v>7</v>
      </c>
      <c r="B9" s="7" t="s">
        <v>35</v>
      </c>
      <c r="C9" s="8">
        <f>SUM('Customer Counts'!Q10:Q11)</f>
        <v>746002.08333333337</v>
      </c>
      <c r="D9" s="805">
        <f>'JPG-4'!D37-'JPG-4'!D36</f>
        <v>9.9399999999999409</v>
      </c>
      <c r="E9" s="827">
        <f>C9*D9</f>
        <v>7415260.7083332893</v>
      </c>
    </row>
    <row r="10" spans="1:5" ht="14.4">
      <c r="A10" t="s">
        <v>8</v>
      </c>
      <c r="B10" s="7">
        <v>31</v>
      </c>
      <c r="C10" s="8">
        <f>SUM('Customer Counts'!Q12,'Customer Counts'!Q18)</f>
        <v>55896.833333333336</v>
      </c>
      <c r="D10" s="805">
        <f>'JPG-4'!E37-'JPG-4'!E36</f>
        <v>45.369999999999891</v>
      </c>
      <c r="E10" s="827">
        <f t="shared" ref="E10:E15" si="0">C10*D10</f>
        <v>2536039.3283333275</v>
      </c>
    </row>
    <row r="11" spans="1:5" ht="14.4">
      <c r="A11" t="s">
        <v>9</v>
      </c>
      <c r="B11" s="7">
        <v>41</v>
      </c>
      <c r="C11" s="8">
        <f>SUM('Customer Counts'!Q13,'Customer Counts'!Q19)</f>
        <v>1362.3333333333333</v>
      </c>
      <c r="D11" s="805">
        <f>D10</f>
        <v>45.369999999999891</v>
      </c>
      <c r="E11" s="827">
        <f t="shared" si="0"/>
        <v>61809.063333333179</v>
      </c>
    </row>
    <row r="12" spans="1:5" ht="14.4">
      <c r="A12" t="s">
        <v>11</v>
      </c>
      <c r="B12" s="7">
        <v>86</v>
      </c>
      <c r="C12" s="8">
        <f>SUM('Customer Counts'!Q16,'Customer Counts'!Q21)</f>
        <v>246.25</v>
      </c>
      <c r="D12" s="805">
        <f t="shared" ref="D12:D15" si="1">D11</f>
        <v>45.369999999999891</v>
      </c>
      <c r="E12" s="827">
        <f t="shared" si="0"/>
        <v>11172.362499999974</v>
      </c>
    </row>
    <row r="13" spans="1:5" ht="14.4">
      <c r="A13" t="s">
        <v>37</v>
      </c>
      <c r="B13" s="7" t="s">
        <v>38</v>
      </c>
      <c r="C13" s="8">
        <f>SUM('Customer Counts'!Q14)</f>
        <v>2.0833333333333335</v>
      </c>
      <c r="D13" s="805">
        <f t="shared" si="1"/>
        <v>45.369999999999891</v>
      </c>
      <c r="E13" s="827">
        <f t="shared" si="0"/>
        <v>94.520833333333115</v>
      </c>
    </row>
    <row r="14" spans="1:5" ht="14.4">
      <c r="A14" t="s">
        <v>39</v>
      </c>
      <c r="B14" t="s">
        <v>40</v>
      </c>
      <c r="C14" s="8">
        <f>SUM('Customer Counts'!Q23,'Customer Counts'!Q26)</f>
        <v>98</v>
      </c>
      <c r="D14" s="805">
        <f t="shared" si="1"/>
        <v>45.369999999999891</v>
      </c>
      <c r="E14" s="827">
        <f t="shared" si="0"/>
        <v>4446.2599999999893</v>
      </c>
    </row>
    <row r="15" spans="1:5" ht="14.4">
      <c r="A15" t="s">
        <v>43</v>
      </c>
      <c r="B15" t="s">
        <v>44</v>
      </c>
      <c r="C15" s="8">
        <f>SUM('Customer Counts'!Q28)</f>
        <v>3.1666666666666665</v>
      </c>
      <c r="D15" s="805">
        <f t="shared" si="1"/>
        <v>45.369999999999891</v>
      </c>
      <c r="E15" s="827">
        <f t="shared" si="0"/>
        <v>143.67166666666631</v>
      </c>
    </row>
    <row r="16" spans="1:5" ht="14.4">
      <c r="A16" s="828" t="s">
        <v>6</v>
      </c>
      <c r="B16" s="828"/>
      <c r="C16" s="829">
        <f>SUM(C9:C15)</f>
        <v>803610.75000000012</v>
      </c>
      <c r="D16" s="830"/>
      <c r="E16" s="831">
        <f>SUM(E9:E15)</f>
        <v>10028965.914999951</v>
      </c>
    </row>
  </sheetData>
  <mergeCells count="1">
    <mergeCell ref="A4:D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7"/>
  <sheetViews>
    <sheetView workbookViewId="0">
      <selection sqref="A1:XFD1048576"/>
    </sheetView>
  </sheetViews>
  <sheetFormatPr defaultColWidth="9.109375" defaultRowHeight="13.2"/>
  <cols>
    <col min="1" max="1" width="2.88671875" style="101" customWidth="1"/>
    <col min="2" max="2" width="26.33203125" style="101" customWidth="1"/>
    <col min="3" max="3" width="6.44140625" style="101" customWidth="1"/>
    <col min="4" max="5" width="16.5546875" style="101" bestFit="1" customWidth="1"/>
    <col min="6" max="6" width="16.88671875" style="101" bestFit="1" customWidth="1"/>
    <col min="7" max="8" width="9.109375" style="101"/>
    <col min="9" max="10" width="11.33203125" style="101" bestFit="1" customWidth="1"/>
    <col min="11" max="11" width="9.6640625" style="101" bestFit="1" customWidth="1"/>
    <col min="12" max="16384" width="9.109375" style="101"/>
  </cols>
  <sheetData>
    <row r="1" spans="1:10">
      <c r="A1" s="145" t="s">
        <v>0</v>
      </c>
      <c r="B1" s="145"/>
      <c r="C1" s="145"/>
      <c r="D1" s="145"/>
      <c r="E1" s="145"/>
      <c r="F1" s="145"/>
    </row>
    <row r="2" spans="1:10">
      <c r="A2" s="145" t="s">
        <v>426</v>
      </c>
      <c r="B2" s="145"/>
      <c r="C2" s="145"/>
      <c r="D2" s="145"/>
      <c r="E2" s="145"/>
      <c r="F2" s="145"/>
    </row>
    <row r="3" spans="1:10">
      <c r="A3" s="145"/>
      <c r="B3" s="145"/>
      <c r="C3" s="145"/>
      <c r="D3" s="145"/>
      <c r="E3" s="145"/>
      <c r="F3" s="144"/>
    </row>
    <row r="4" spans="1:10">
      <c r="A4" s="102"/>
      <c r="B4" s="102"/>
      <c r="C4" s="102"/>
      <c r="D4" s="102"/>
      <c r="E4" s="102"/>
      <c r="F4" s="102"/>
    </row>
    <row r="5" spans="1:10" ht="15" customHeight="1">
      <c r="C5" s="102"/>
      <c r="D5" s="2" t="s">
        <v>234</v>
      </c>
      <c r="E5" s="103" t="s">
        <v>178</v>
      </c>
      <c r="F5" s="2" t="s">
        <v>234</v>
      </c>
    </row>
    <row r="6" spans="1:10" ht="15" customHeight="1">
      <c r="C6" s="102" t="s">
        <v>17</v>
      </c>
      <c r="D6" s="2" t="s">
        <v>3</v>
      </c>
      <c r="E6" s="103" t="s">
        <v>77</v>
      </c>
      <c r="F6" s="2" t="s">
        <v>428</v>
      </c>
    </row>
    <row r="7" spans="1:10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105" t="s">
        <v>27</v>
      </c>
      <c r="F7" s="104" t="s">
        <v>220</v>
      </c>
    </row>
    <row r="8" spans="1:10">
      <c r="A8" s="106"/>
      <c r="B8" s="106"/>
      <c r="C8" s="106"/>
      <c r="D8" s="106"/>
      <c r="E8" s="107"/>
      <c r="F8" s="106"/>
    </row>
    <row r="9" spans="1:10">
      <c r="A9" s="101" t="s">
        <v>117</v>
      </c>
      <c r="B9" s="106"/>
      <c r="C9" s="106">
        <v>16</v>
      </c>
      <c r="D9" s="131">
        <f ca="1">'Rate Design Res'!D37</f>
        <v>509.99942105263153</v>
      </c>
      <c r="E9" s="108">
        <v>1.1399999999999999</v>
      </c>
      <c r="F9" s="110">
        <f ca="1">ROUND(E9*D9,2)</f>
        <v>581.4</v>
      </c>
    </row>
    <row r="10" spans="1:10">
      <c r="A10" s="106"/>
      <c r="B10" s="106"/>
      <c r="C10" s="106"/>
      <c r="D10" s="132"/>
      <c r="E10" s="111"/>
      <c r="F10" s="110"/>
    </row>
    <row r="11" spans="1:10" ht="14.4">
      <c r="A11" s="101" t="s">
        <v>10</v>
      </c>
      <c r="C11" s="102">
        <v>85</v>
      </c>
      <c r="D11" s="133"/>
      <c r="E11" s="112"/>
      <c r="F11" s="115"/>
      <c r="H11" s="110"/>
      <c r="I11" s="110"/>
      <c r="J11" s="110"/>
    </row>
    <row r="12" spans="1:10">
      <c r="B12" s="101" t="s">
        <v>89</v>
      </c>
      <c r="C12" s="102"/>
      <c r="D12" s="131">
        <f ca="1">'Rate Design Int &amp; Trans'!D12</f>
        <v>329.72400330954827</v>
      </c>
      <c r="E12" s="116">
        <v>64.47</v>
      </c>
      <c r="F12" s="110">
        <f ca="1">ROUND(E12*D12,2)</f>
        <v>21257.31</v>
      </c>
      <c r="H12" s="110"/>
      <c r="I12" s="110"/>
      <c r="J12" s="110"/>
    </row>
    <row r="13" spans="1:10">
      <c r="B13" s="101" t="s">
        <v>81</v>
      </c>
      <c r="C13" s="102"/>
      <c r="D13" s="131"/>
      <c r="E13" s="116"/>
      <c r="F13" s="110"/>
      <c r="H13" s="110"/>
      <c r="I13" s="110"/>
      <c r="J13" s="110"/>
    </row>
    <row r="14" spans="1:10">
      <c r="B14" s="101" t="s">
        <v>90</v>
      </c>
      <c r="C14" s="102"/>
      <c r="D14" s="131">
        <f ca="1">'Rate Design Int &amp; Trans'!D14</f>
        <v>17139795.438999999</v>
      </c>
      <c r="E14" s="117">
        <v>7.7999999999999999E-4</v>
      </c>
      <c r="F14" s="110">
        <f ca="1">ROUND(E14*D14,2)</f>
        <v>13369.04</v>
      </c>
      <c r="H14" s="110"/>
      <c r="I14" s="110"/>
      <c r="J14" s="110"/>
    </row>
    <row r="15" spans="1:10" ht="14.4">
      <c r="B15" s="101" t="s">
        <v>82</v>
      </c>
      <c r="C15" s="102"/>
      <c r="D15" s="133"/>
      <c r="E15" s="117"/>
      <c r="F15" s="115"/>
      <c r="H15" s="110"/>
      <c r="I15" s="110"/>
      <c r="J15" s="110"/>
    </row>
    <row r="16" spans="1:10">
      <c r="B16" s="101" t="s">
        <v>91</v>
      </c>
      <c r="C16" s="102"/>
      <c r="D16" s="131">
        <f ca="1">'Rate Design Int &amp; Trans'!D18</f>
        <v>7604132.790000001</v>
      </c>
      <c r="E16" s="117">
        <v>1.1679999999999999E-2</v>
      </c>
      <c r="F16" s="110">
        <f ca="1">ROUND(E16*D16,2)</f>
        <v>88816.27</v>
      </c>
      <c r="H16" s="110"/>
      <c r="I16" s="110"/>
      <c r="J16" s="110"/>
    </row>
    <row r="17" spans="1:10">
      <c r="B17" s="101" t="s">
        <v>92</v>
      </c>
      <c r="C17" s="102"/>
      <c r="D17" s="131">
        <f ca="1">'Rate Design Int &amp; Trans'!D19</f>
        <v>4221473.3529999992</v>
      </c>
      <c r="E17" s="117">
        <v>5.79E-3</v>
      </c>
      <c r="F17" s="110">
        <f ca="1">ROUND(E17*D17,2)</f>
        <v>24442.33</v>
      </c>
      <c r="H17" s="110"/>
      <c r="I17" s="110"/>
      <c r="J17" s="110"/>
    </row>
    <row r="18" spans="1:10">
      <c r="B18" s="101" t="s">
        <v>93</v>
      </c>
      <c r="C18" s="102"/>
      <c r="D18" s="131">
        <f ca="1">'Rate Design Int &amp; Trans'!D20</f>
        <v>5314189.2960000001</v>
      </c>
      <c r="E18" s="117">
        <v>5.5300000000000002E-3</v>
      </c>
      <c r="F18" s="114">
        <f ca="1">ROUND(E18*D18,2)</f>
        <v>29387.47</v>
      </c>
      <c r="H18" s="110"/>
      <c r="I18" s="110"/>
      <c r="J18" s="110"/>
    </row>
    <row r="19" spans="1:10">
      <c r="B19" s="101" t="s">
        <v>6</v>
      </c>
      <c r="C19" s="102"/>
      <c r="D19" s="131"/>
      <c r="E19" s="117"/>
      <c r="F19" s="110">
        <f ca="1">SUM(F12:F18)</f>
        <v>177272.42</v>
      </c>
      <c r="H19" s="110"/>
      <c r="I19" s="110"/>
      <c r="J19" s="110"/>
    </row>
    <row r="20" spans="1:10">
      <c r="C20" s="102"/>
      <c r="D20" s="133"/>
      <c r="E20" s="117"/>
      <c r="F20" s="110"/>
      <c r="H20" s="110"/>
      <c r="I20" s="110"/>
      <c r="J20" s="110"/>
    </row>
    <row r="21" spans="1:10" ht="14.4">
      <c r="A21" s="101" t="s">
        <v>94</v>
      </c>
      <c r="C21" s="102" t="s">
        <v>42</v>
      </c>
      <c r="D21" s="133"/>
      <c r="E21" s="117"/>
      <c r="F21" s="115"/>
      <c r="H21" s="110"/>
      <c r="I21" s="110"/>
      <c r="J21" s="110"/>
    </row>
    <row r="22" spans="1:10">
      <c r="B22" s="101" t="s">
        <v>89</v>
      </c>
      <c r="C22" s="102"/>
      <c r="D22" s="131">
        <f ca="1">'Rate Design Int &amp; Trans'!D34</f>
        <v>1264.063439933019</v>
      </c>
      <c r="E22" s="116">
        <v>103.16</v>
      </c>
      <c r="F22" s="110">
        <f ca="1">ROUND(E22*D22,2)</f>
        <v>130400.78</v>
      </c>
      <c r="H22" s="110"/>
      <c r="I22" s="110"/>
      <c r="J22" s="110"/>
    </row>
    <row r="23" spans="1:10">
      <c r="B23" s="101" t="s">
        <v>81</v>
      </c>
      <c r="C23" s="102"/>
      <c r="D23" s="131"/>
      <c r="E23" s="117">
        <v>0</v>
      </c>
      <c r="F23" s="110">
        <f>ROUND(E23*D23,2)</f>
        <v>0</v>
      </c>
      <c r="H23" s="110"/>
      <c r="I23" s="110"/>
      <c r="J23" s="110"/>
    </row>
    <row r="24" spans="1:10" ht="14.4">
      <c r="B24" s="101" t="s">
        <v>82</v>
      </c>
      <c r="C24" s="102"/>
      <c r="D24" s="133"/>
      <c r="E24" s="117"/>
      <c r="F24" s="115"/>
      <c r="H24" s="110"/>
      <c r="I24" s="110"/>
      <c r="J24" s="110"/>
    </row>
    <row r="25" spans="1:10">
      <c r="B25" s="101" t="s">
        <v>91</v>
      </c>
      <c r="C25" s="102"/>
      <c r="D25" s="131">
        <f ca="1">'Rate Design Int &amp; Trans'!D40</f>
        <v>28841779.980000004</v>
      </c>
      <c r="E25" s="180">
        <f>E16</f>
        <v>1.1679999999999999E-2</v>
      </c>
      <c r="F25" s="110">
        <f ca="1">ROUND(E25*D25,2)</f>
        <v>336871.99</v>
      </c>
      <c r="H25" s="110"/>
      <c r="I25" s="110"/>
      <c r="J25" s="110"/>
    </row>
    <row r="26" spans="1:10">
      <c r="B26" s="101" t="s">
        <v>92</v>
      </c>
      <c r="C26" s="102"/>
      <c r="D26" s="131">
        <f ca="1">'Rate Design Int &amp; Trans'!D41</f>
        <v>19041755.700000003</v>
      </c>
      <c r="E26" s="180">
        <f t="shared" ref="E26:E27" si="0">E17</f>
        <v>5.79E-3</v>
      </c>
      <c r="F26" s="110">
        <f ca="1">ROUND(E26*D26,2)</f>
        <v>110251.77</v>
      </c>
      <c r="H26" s="110"/>
      <c r="I26" s="110"/>
      <c r="J26" s="110"/>
    </row>
    <row r="27" spans="1:10">
      <c r="B27" s="101" t="s">
        <v>93</v>
      </c>
      <c r="C27" s="102"/>
      <c r="D27" s="131">
        <f ca="1">'Rate Design Int &amp; Trans'!D42</f>
        <v>31596529.580000002</v>
      </c>
      <c r="E27" s="180">
        <f t="shared" si="0"/>
        <v>5.5300000000000002E-3</v>
      </c>
      <c r="F27" s="114">
        <f ca="1">ROUND(E27*D27,2)</f>
        <v>174728.81</v>
      </c>
      <c r="H27" s="110"/>
      <c r="I27" s="110"/>
      <c r="J27" s="110"/>
    </row>
    <row r="28" spans="1:10">
      <c r="B28" s="101" t="s">
        <v>6</v>
      </c>
      <c r="C28" s="102"/>
      <c r="D28" s="131"/>
      <c r="E28" s="112"/>
      <c r="F28" s="110">
        <f ca="1">SUM(F22:F27)</f>
        <v>752253.35000000009</v>
      </c>
      <c r="H28" s="110"/>
      <c r="I28" s="110"/>
      <c r="J28" s="110"/>
    </row>
    <row r="29" spans="1:10">
      <c r="C29" s="102"/>
      <c r="D29" s="131"/>
      <c r="E29" s="112"/>
      <c r="F29" s="110"/>
      <c r="H29" s="110"/>
      <c r="I29" s="110"/>
      <c r="J29" s="110"/>
    </row>
    <row r="30" spans="1:10">
      <c r="B30" s="101" t="s">
        <v>95</v>
      </c>
      <c r="C30" s="102" t="s">
        <v>96</v>
      </c>
      <c r="D30" s="131"/>
      <c r="E30" s="112"/>
      <c r="F30" s="110">
        <f ca="1">F19+F28</f>
        <v>929525.77000000014</v>
      </c>
      <c r="H30" s="110"/>
      <c r="I30" s="110"/>
      <c r="J30" s="110"/>
    </row>
    <row r="31" spans="1:10">
      <c r="C31" s="102"/>
      <c r="D31" s="131"/>
      <c r="E31" s="112"/>
      <c r="F31" s="110"/>
      <c r="H31" s="110"/>
      <c r="I31" s="110"/>
      <c r="J31" s="110"/>
    </row>
    <row r="32" spans="1:10" ht="14.4">
      <c r="A32" s="101" t="s">
        <v>10</v>
      </c>
      <c r="C32" s="102">
        <v>87</v>
      </c>
      <c r="D32" s="133"/>
      <c r="E32" s="112"/>
      <c r="F32" s="115"/>
      <c r="H32" s="110"/>
      <c r="I32" s="110"/>
      <c r="J32" s="110"/>
    </row>
    <row r="33" spans="1:10">
      <c r="B33" s="101" t="s">
        <v>89</v>
      </c>
      <c r="C33" s="102"/>
      <c r="D33" s="131">
        <f ca="1">'Rate Design Int &amp; Trans'!D130</f>
        <v>59.787364924481885</v>
      </c>
      <c r="E33" s="116">
        <v>66.19</v>
      </c>
      <c r="F33" s="110">
        <f ca="1">ROUND(E33*D33,2)</f>
        <v>3957.33</v>
      </c>
      <c r="H33" s="110"/>
      <c r="I33" s="110"/>
      <c r="J33" s="110"/>
    </row>
    <row r="34" spans="1:10">
      <c r="B34" s="101" t="s">
        <v>81</v>
      </c>
      <c r="C34" s="102"/>
      <c r="D34" s="131"/>
      <c r="E34" s="117">
        <v>0</v>
      </c>
      <c r="F34" s="110">
        <f>ROUND(E34*D34,2)</f>
        <v>0</v>
      </c>
      <c r="H34" s="110"/>
      <c r="I34" s="110"/>
      <c r="J34" s="110"/>
    </row>
    <row r="35" spans="1:10">
      <c r="B35" s="101" t="s">
        <v>90</v>
      </c>
      <c r="C35" s="102"/>
      <c r="D35" s="131">
        <f ca="1">'Rate Design Int &amp; Trans'!D132</f>
        <v>23311381.287999999</v>
      </c>
      <c r="E35" s="117">
        <v>6.2E-4</v>
      </c>
      <c r="F35" s="110">
        <f ca="1">ROUND(E35*D35,2)</f>
        <v>14453.06</v>
      </c>
      <c r="H35" s="110"/>
      <c r="I35" s="110"/>
      <c r="J35" s="110"/>
    </row>
    <row r="36" spans="1:10" ht="14.4">
      <c r="B36" s="101" t="s">
        <v>82</v>
      </c>
      <c r="C36" s="102"/>
      <c r="D36" s="133"/>
      <c r="E36" s="117"/>
      <c r="F36" s="115"/>
      <c r="H36" s="110"/>
      <c r="I36" s="110"/>
      <c r="J36" s="110"/>
    </row>
    <row r="37" spans="1:10">
      <c r="B37" s="101" t="s">
        <v>91</v>
      </c>
      <c r="C37" s="102"/>
      <c r="D37" s="131">
        <f ca="1">'Rate Design Int &amp; Trans'!D136</f>
        <v>1467943.9100000001</v>
      </c>
      <c r="E37" s="117">
        <v>1.651E-2</v>
      </c>
      <c r="F37" s="110">
        <f t="shared" ref="F37:F42" ca="1" si="1">ROUND(E37*D37,2)</f>
        <v>24235.75</v>
      </c>
      <c r="H37" s="110"/>
      <c r="I37" s="110"/>
      <c r="J37" s="110"/>
    </row>
    <row r="38" spans="1:10">
      <c r="B38" s="101" t="s">
        <v>92</v>
      </c>
      <c r="C38" s="102"/>
      <c r="D38" s="131">
        <f ca="1">'Rate Design Int &amp; Trans'!D137</f>
        <v>1444685</v>
      </c>
      <c r="E38" s="117">
        <v>9.9799999999999993E-3</v>
      </c>
      <c r="F38" s="110">
        <f t="shared" ca="1" si="1"/>
        <v>14417.96</v>
      </c>
      <c r="H38" s="110"/>
      <c r="I38" s="110"/>
      <c r="J38" s="110"/>
    </row>
    <row r="39" spans="1:10">
      <c r="B39" s="101" t="s">
        <v>102</v>
      </c>
      <c r="C39" s="102"/>
      <c r="D39" s="131">
        <f ca="1">'Rate Design Int &amp; Trans'!D138</f>
        <v>2610928.531</v>
      </c>
      <c r="E39" s="117">
        <v>6.3600000000000002E-3</v>
      </c>
      <c r="F39" s="110">
        <f t="shared" ca="1" si="1"/>
        <v>16605.509999999998</v>
      </c>
      <c r="H39" s="110"/>
      <c r="I39" s="110"/>
      <c r="J39" s="110"/>
    </row>
    <row r="40" spans="1:10">
      <c r="B40" s="101" t="s">
        <v>103</v>
      </c>
      <c r="C40" s="102"/>
      <c r="D40" s="131">
        <f ca="1">'Rate Design Int &amp; Trans'!D139</f>
        <v>3148639.4549999996</v>
      </c>
      <c r="E40" s="117">
        <v>4.0699999999999998E-3</v>
      </c>
      <c r="F40" s="110">
        <f t="shared" ca="1" si="1"/>
        <v>12814.96</v>
      </c>
      <c r="H40" s="110"/>
      <c r="I40" s="110"/>
      <c r="J40" s="110"/>
    </row>
    <row r="41" spans="1:10">
      <c r="B41" s="118" t="s">
        <v>104</v>
      </c>
      <c r="C41" s="102"/>
      <c r="D41" s="131">
        <f ca="1">'Rate Design Int &amp; Trans'!D140</f>
        <v>3956750.5819999999</v>
      </c>
      <c r="E41" s="117">
        <v>2.9299999999999999E-3</v>
      </c>
      <c r="F41" s="110">
        <f t="shared" ca="1" si="1"/>
        <v>11593.28</v>
      </c>
      <c r="H41" s="110"/>
      <c r="I41" s="110"/>
      <c r="J41" s="110"/>
    </row>
    <row r="42" spans="1:10">
      <c r="B42" s="101" t="s">
        <v>105</v>
      </c>
      <c r="C42" s="102"/>
      <c r="D42" s="131">
        <f ca="1">'Rate Design Int &amp; Trans'!D141</f>
        <v>10682433.809999999</v>
      </c>
      <c r="E42" s="117">
        <v>2.2499999999999998E-3</v>
      </c>
      <c r="F42" s="114">
        <f t="shared" ca="1" si="1"/>
        <v>24035.48</v>
      </c>
      <c r="H42" s="110"/>
      <c r="I42" s="110"/>
      <c r="J42" s="110"/>
    </row>
    <row r="43" spans="1:10">
      <c r="B43" s="101" t="s">
        <v>6</v>
      </c>
      <c r="C43" s="102"/>
      <c r="D43" s="131"/>
      <c r="E43" s="117"/>
      <c r="F43" s="110">
        <f ca="1">SUM(F33:F42)</f>
        <v>122113.33</v>
      </c>
      <c r="H43" s="110"/>
      <c r="I43" s="110"/>
      <c r="J43" s="110"/>
    </row>
    <row r="44" spans="1:10">
      <c r="C44" s="102"/>
      <c r="D44" s="131"/>
      <c r="E44" s="117"/>
      <c r="F44" s="110"/>
      <c r="H44" s="110"/>
      <c r="I44" s="110"/>
      <c r="J44" s="110"/>
    </row>
    <row r="45" spans="1:10" ht="14.4">
      <c r="A45" s="101" t="s">
        <v>94</v>
      </c>
      <c r="C45" s="102" t="s">
        <v>46</v>
      </c>
      <c r="D45" s="133"/>
      <c r="E45" s="117"/>
      <c r="F45" s="115"/>
      <c r="H45" s="110"/>
      <c r="I45" s="110"/>
      <c r="J45" s="110"/>
    </row>
    <row r="46" spans="1:10">
      <c r="B46" s="101" t="s">
        <v>89</v>
      </c>
      <c r="C46" s="102"/>
      <c r="D46" s="131">
        <f ca="1">'Rate Design Int &amp; Trans'!D154</f>
        <v>129.03333266999661</v>
      </c>
      <c r="E46" s="116">
        <v>105.89</v>
      </c>
      <c r="F46" s="110">
        <f ca="1">ROUND(E46*D46,2)</f>
        <v>13663.34</v>
      </c>
      <c r="H46" s="110"/>
      <c r="I46" s="110"/>
      <c r="J46" s="110"/>
    </row>
    <row r="47" spans="1:10">
      <c r="B47" s="101" t="s">
        <v>81</v>
      </c>
      <c r="C47" s="102"/>
      <c r="D47" s="131"/>
      <c r="E47" s="117">
        <v>0</v>
      </c>
      <c r="F47" s="110">
        <f>ROUND(E47*D47,2)</f>
        <v>0</v>
      </c>
      <c r="H47" s="110"/>
      <c r="I47" s="110"/>
      <c r="J47" s="110"/>
    </row>
    <row r="48" spans="1:10" ht="14.4">
      <c r="B48" s="101" t="s">
        <v>82</v>
      </c>
      <c r="C48" s="102"/>
      <c r="D48" s="133"/>
      <c r="E48" s="117"/>
      <c r="F48" s="115"/>
      <c r="H48" s="110"/>
      <c r="I48" s="110"/>
      <c r="J48" s="110"/>
    </row>
    <row r="49" spans="1:10">
      <c r="B49" s="101" t="s">
        <v>91</v>
      </c>
      <c r="C49" s="102"/>
      <c r="D49" s="131">
        <f ca="1">'Rate Design Int &amp; Trans'!D159</f>
        <v>3241892.74</v>
      </c>
      <c r="E49" s="180">
        <f>E37</f>
        <v>1.651E-2</v>
      </c>
      <c r="F49" s="110">
        <f t="shared" ref="F49:F54" ca="1" si="2">ROUND(E49*D49,2)</f>
        <v>53523.65</v>
      </c>
      <c r="H49" s="110"/>
      <c r="I49" s="110"/>
      <c r="J49" s="110"/>
    </row>
    <row r="50" spans="1:10">
      <c r="B50" s="101" t="s">
        <v>92</v>
      </c>
      <c r="C50" s="102"/>
      <c r="D50" s="131">
        <f ca="1">'Rate Design Int &amp; Trans'!D160</f>
        <v>3200834</v>
      </c>
      <c r="E50" s="180">
        <f t="shared" ref="E50:E54" si="3">E38</f>
        <v>9.9799999999999993E-3</v>
      </c>
      <c r="F50" s="110">
        <f t="shared" ca="1" si="2"/>
        <v>31944.32</v>
      </c>
      <c r="H50" s="110"/>
      <c r="I50" s="110"/>
      <c r="J50" s="110"/>
    </row>
    <row r="51" spans="1:10">
      <c r="B51" s="101" t="s">
        <v>102</v>
      </c>
      <c r="C51" s="102"/>
      <c r="D51" s="131">
        <f ca="1">'Rate Design Int &amp; Trans'!D161</f>
        <v>6355015.8100000005</v>
      </c>
      <c r="E51" s="180">
        <f t="shared" si="3"/>
        <v>6.3600000000000002E-3</v>
      </c>
      <c r="F51" s="110">
        <f t="shared" ca="1" si="2"/>
        <v>40417.9</v>
      </c>
      <c r="H51" s="110"/>
      <c r="I51" s="110"/>
      <c r="J51" s="110"/>
    </row>
    <row r="52" spans="1:10">
      <c r="B52" s="101" t="s">
        <v>103</v>
      </c>
      <c r="C52" s="102"/>
      <c r="D52" s="131">
        <f ca="1">'Rate Design Int &amp; Trans'!D162</f>
        <v>12008960.810000001</v>
      </c>
      <c r="E52" s="180">
        <f t="shared" si="3"/>
        <v>4.0699999999999998E-3</v>
      </c>
      <c r="F52" s="110">
        <f t="shared" ca="1" si="2"/>
        <v>48876.47</v>
      </c>
      <c r="H52" s="110"/>
      <c r="I52" s="110"/>
      <c r="J52" s="110"/>
    </row>
    <row r="53" spans="1:10">
      <c r="B53" s="118" t="s">
        <v>104</v>
      </c>
      <c r="C53" s="102"/>
      <c r="D53" s="131">
        <f ca="1">'Rate Design Int &amp; Trans'!D163</f>
        <v>27176210.120000001</v>
      </c>
      <c r="E53" s="180">
        <f t="shared" si="3"/>
        <v>2.9299999999999999E-3</v>
      </c>
      <c r="F53" s="110">
        <f t="shared" ca="1" si="2"/>
        <v>79626.3</v>
      </c>
      <c r="H53" s="110"/>
      <c r="I53" s="110"/>
      <c r="J53" s="110"/>
    </row>
    <row r="54" spans="1:10">
      <c r="B54" s="101" t="s">
        <v>105</v>
      </c>
      <c r="C54" s="102"/>
      <c r="D54" s="131">
        <f ca="1">'Rate Design Int &amp; Trans'!D164</f>
        <v>47293725.469999999</v>
      </c>
      <c r="E54" s="180">
        <f t="shared" si="3"/>
        <v>2.2499999999999998E-3</v>
      </c>
      <c r="F54" s="114">
        <f t="shared" ca="1" si="2"/>
        <v>106410.88</v>
      </c>
      <c r="H54" s="110"/>
      <c r="I54" s="110"/>
      <c r="J54" s="110"/>
    </row>
    <row r="55" spans="1:10">
      <c r="B55" s="101" t="s">
        <v>6</v>
      </c>
      <c r="C55" s="102"/>
      <c r="D55" s="131"/>
      <c r="E55" s="112"/>
      <c r="F55" s="110">
        <f ca="1">SUM(F46:F54)</f>
        <v>374462.86</v>
      </c>
      <c r="H55" s="110"/>
      <c r="I55" s="110"/>
      <c r="J55" s="110"/>
    </row>
    <row r="56" spans="1:10">
      <c r="C56" s="102"/>
      <c r="D56" s="131"/>
      <c r="E56" s="112"/>
      <c r="F56" s="110"/>
      <c r="H56" s="110"/>
      <c r="I56" s="110"/>
      <c r="J56" s="110"/>
    </row>
    <row r="57" spans="1:10">
      <c r="B57" s="101" t="s">
        <v>106</v>
      </c>
      <c r="C57" s="102" t="s">
        <v>107</v>
      </c>
      <c r="D57" s="131"/>
      <c r="E57" s="112"/>
      <c r="F57" s="110">
        <f ca="1">F43+F55</f>
        <v>496576.19</v>
      </c>
      <c r="H57" s="110"/>
      <c r="I57" s="110"/>
      <c r="J57" s="110"/>
    </row>
    <row r="58" spans="1:10">
      <c r="C58" s="102"/>
      <c r="D58" s="131"/>
      <c r="E58" s="112"/>
      <c r="F58" s="110"/>
      <c r="H58" s="110"/>
      <c r="I58" s="110"/>
      <c r="J58" s="110"/>
    </row>
    <row r="59" spans="1:10">
      <c r="A59" s="101" t="s">
        <v>118</v>
      </c>
      <c r="C59" s="102"/>
      <c r="D59" s="131"/>
      <c r="E59" s="112"/>
      <c r="F59" s="110"/>
      <c r="H59" s="110"/>
      <c r="I59" s="110"/>
      <c r="J59" s="110"/>
    </row>
    <row r="60" spans="1:10">
      <c r="B60" s="101" t="s">
        <v>119</v>
      </c>
      <c r="C60" s="101" t="s">
        <v>120</v>
      </c>
      <c r="D60" s="131">
        <f ca="1">'Rate Design Rental'!F14</f>
        <v>13837</v>
      </c>
      <c r="E60" s="116">
        <v>0.86</v>
      </c>
      <c r="F60" s="110">
        <f t="shared" ref="F60:F65" ca="1" si="4">ROUND(E60*D60,2)</f>
        <v>11899.82</v>
      </c>
      <c r="H60" s="110"/>
      <c r="I60" s="110"/>
      <c r="J60" s="110"/>
    </row>
    <row r="61" spans="1:10">
      <c r="B61" s="101" t="s">
        <v>121</v>
      </c>
      <c r="C61" s="101" t="s">
        <v>122</v>
      </c>
      <c r="D61" s="131">
        <f ca="1">'Rate Design Rental'!F15</f>
        <v>215861</v>
      </c>
      <c r="E61" s="116">
        <v>1.41</v>
      </c>
      <c r="F61" s="110">
        <f t="shared" ca="1" si="4"/>
        <v>304364.01</v>
      </c>
      <c r="H61" s="110"/>
      <c r="I61" s="110"/>
      <c r="J61" s="110"/>
    </row>
    <row r="62" spans="1:10">
      <c r="B62" s="101" t="s">
        <v>123</v>
      </c>
      <c r="C62" s="101" t="s">
        <v>124</v>
      </c>
      <c r="D62" s="131">
        <f ca="1">'Rate Design Rental'!F16</f>
        <v>40579</v>
      </c>
      <c r="E62" s="116">
        <v>2</v>
      </c>
      <c r="F62" s="110">
        <f t="shared" ca="1" si="4"/>
        <v>81158</v>
      </c>
      <c r="H62" s="110"/>
      <c r="I62" s="110"/>
      <c r="J62" s="110"/>
    </row>
    <row r="63" spans="1:10">
      <c r="B63" s="101" t="s">
        <v>125</v>
      </c>
      <c r="C63" s="101" t="s">
        <v>126</v>
      </c>
      <c r="D63" s="131">
        <f ca="1">'Rate Design Rental'!F17</f>
        <v>9443</v>
      </c>
      <c r="E63" s="116">
        <v>1.95</v>
      </c>
      <c r="F63" s="110">
        <f t="shared" ca="1" si="4"/>
        <v>18413.849999999999</v>
      </c>
      <c r="H63" s="110"/>
      <c r="I63" s="110"/>
      <c r="J63" s="110"/>
    </row>
    <row r="64" spans="1:10">
      <c r="B64" s="101" t="s">
        <v>127</v>
      </c>
      <c r="C64" s="101" t="s">
        <v>128</v>
      </c>
      <c r="D64" s="131">
        <f ca="1">'Rate Design Rental'!F18</f>
        <v>44756</v>
      </c>
      <c r="E64" s="116">
        <v>0.68</v>
      </c>
      <c r="F64" s="110">
        <f t="shared" ca="1" si="4"/>
        <v>30434.080000000002</v>
      </c>
      <c r="H64" s="110"/>
      <c r="I64" s="110"/>
      <c r="J64" s="110"/>
    </row>
    <row r="65" spans="1:10">
      <c r="B65" s="101" t="s">
        <v>129</v>
      </c>
      <c r="C65" s="101" t="s">
        <v>130</v>
      </c>
      <c r="D65" s="131">
        <f ca="1">'Rate Design Rental'!F19</f>
        <v>2577</v>
      </c>
      <c r="E65" s="116">
        <v>1.24</v>
      </c>
      <c r="F65" s="114">
        <f t="shared" ca="1" si="4"/>
        <v>3195.48</v>
      </c>
      <c r="H65" s="110"/>
      <c r="I65" s="110"/>
      <c r="J65" s="110"/>
    </row>
    <row r="66" spans="1:10">
      <c r="B66" s="101" t="s">
        <v>131</v>
      </c>
      <c r="C66" s="102"/>
      <c r="D66" s="131"/>
      <c r="E66" s="117"/>
      <c r="F66" s="110">
        <f ca="1">SUM(F60:F65)</f>
        <v>449465.24</v>
      </c>
      <c r="H66" s="110"/>
      <c r="I66" s="110"/>
      <c r="J66" s="110"/>
    </row>
    <row r="67" spans="1:10">
      <c r="C67" s="102"/>
      <c r="D67" s="131"/>
      <c r="E67" s="117"/>
      <c r="F67" s="110"/>
      <c r="H67" s="110"/>
      <c r="I67" s="110"/>
      <c r="J67" s="110"/>
    </row>
    <row r="68" spans="1:10">
      <c r="A68" s="101" t="s">
        <v>132</v>
      </c>
      <c r="C68" s="102"/>
      <c r="D68" s="131"/>
      <c r="E68" s="117"/>
      <c r="F68" s="110"/>
      <c r="H68" s="110"/>
      <c r="I68" s="110"/>
      <c r="J68" s="110"/>
    </row>
    <row r="69" spans="1:10">
      <c r="B69" s="101" t="s">
        <v>133</v>
      </c>
      <c r="C69" s="101" t="s">
        <v>134</v>
      </c>
      <c r="D69" s="131">
        <f ca="1">'Rate Design Rental'!F20</f>
        <v>1528</v>
      </c>
      <c r="E69" s="116">
        <v>1.73</v>
      </c>
      <c r="F69" s="110">
        <f t="shared" ref="F69:F75" ca="1" si="5">ROUND(E69*D69,2)</f>
        <v>2643.44</v>
      </c>
      <c r="H69" s="110"/>
      <c r="I69" s="110"/>
      <c r="J69" s="110"/>
    </row>
    <row r="70" spans="1:10">
      <c r="B70" s="101" t="s">
        <v>135</v>
      </c>
      <c r="C70" s="101" t="s">
        <v>136</v>
      </c>
      <c r="D70" s="131">
        <f ca="1">'Rate Design Rental'!F21</f>
        <v>1127</v>
      </c>
      <c r="E70" s="116">
        <v>2.2999999999999998</v>
      </c>
      <c r="F70" s="110">
        <f t="shared" ca="1" si="5"/>
        <v>2592.1</v>
      </c>
      <c r="H70" s="110"/>
      <c r="I70" s="110"/>
      <c r="J70" s="110"/>
    </row>
    <row r="71" spans="1:10">
      <c r="B71" s="101" t="s">
        <v>137</v>
      </c>
      <c r="C71" s="101" t="s">
        <v>138</v>
      </c>
      <c r="D71" s="131">
        <f ca="1">'Rate Design Rental'!F22</f>
        <v>3097</v>
      </c>
      <c r="E71" s="116">
        <v>2.2999999999999998</v>
      </c>
      <c r="F71" s="110">
        <f t="shared" ca="1" si="5"/>
        <v>7123.1</v>
      </c>
      <c r="H71" s="110"/>
      <c r="I71" s="110"/>
      <c r="J71" s="110"/>
    </row>
    <row r="72" spans="1:10">
      <c r="B72" s="101" t="s">
        <v>139</v>
      </c>
      <c r="C72" s="101" t="s">
        <v>140</v>
      </c>
      <c r="D72" s="131">
        <f ca="1">'Rate Design Rental'!F23</f>
        <v>169</v>
      </c>
      <c r="E72" s="116">
        <v>3.6</v>
      </c>
      <c r="F72" s="110">
        <f t="shared" ca="1" si="5"/>
        <v>608.4</v>
      </c>
      <c r="H72" s="110"/>
      <c r="I72" s="110"/>
      <c r="J72" s="110"/>
    </row>
    <row r="73" spans="1:10">
      <c r="B73" s="101" t="s">
        <v>141</v>
      </c>
      <c r="C73" s="101" t="s">
        <v>142</v>
      </c>
      <c r="D73" s="131">
        <f ca="1">'Rate Design Rental'!F24</f>
        <v>7262</v>
      </c>
      <c r="E73" s="116">
        <v>4.7</v>
      </c>
      <c r="F73" s="110">
        <f t="shared" ca="1" si="5"/>
        <v>34131.4</v>
      </c>
      <c r="H73" s="110"/>
      <c r="I73" s="110"/>
      <c r="J73" s="110"/>
    </row>
    <row r="74" spans="1:10">
      <c r="B74" s="101" t="s">
        <v>143</v>
      </c>
      <c r="C74" s="101" t="s">
        <v>144</v>
      </c>
      <c r="D74" s="131">
        <f ca="1">'Rate Design Rental'!F25</f>
        <v>4883</v>
      </c>
      <c r="E74" s="116">
        <v>6.31</v>
      </c>
      <c r="F74" s="110">
        <f t="shared" ca="1" si="5"/>
        <v>30811.73</v>
      </c>
      <c r="H74" s="110"/>
      <c r="I74" s="110"/>
      <c r="J74" s="110"/>
    </row>
    <row r="75" spans="1:10">
      <c r="B75" s="101" t="s">
        <v>145</v>
      </c>
      <c r="C75" s="101" t="s">
        <v>146</v>
      </c>
      <c r="D75" s="131">
        <f ca="1">'Rate Design Rental'!F26</f>
        <v>13877</v>
      </c>
      <c r="E75" s="116">
        <v>7.34</v>
      </c>
      <c r="F75" s="114">
        <f t="shared" ca="1" si="5"/>
        <v>101857.18</v>
      </c>
      <c r="H75" s="110"/>
      <c r="I75" s="110"/>
      <c r="J75" s="110"/>
    </row>
    <row r="76" spans="1:10">
      <c r="B76" s="101" t="s">
        <v>147</v>
      </c>
      <c r="C76" s="102"/>
      <c r="D76" s="131"/>
      <c r="E76" s="117"/>
      <c r="F76" s="110">
        <f ca="1">SUM(F69:F75)</f>
        <v>179767.34999999998</v>
      </c>
      <c r="H76" s="110"/>
      <c r="I76" s="110"/>
      <c r="J76" s="110"/>
    </row>
    <row r="77" spans="1:10">
      <c r="C77" s="102"/>
      <c r="D77" s="131"/>
      <c r="E77" s="117"/>
      <c r="F77" s="110"/>
      <c r="H77" s="110"/>
      <c r="I77" s="110"/>
      <c r="J77" s="110"/>
    </row>
    <row r="78" spans="1:10">
      <c r="A78" s="101" t="s">
        <v>148</v>
      </c>
      <c r="C78" s="102"/>
      <c r="D78" s="131"/>
      <c r="E78" s="117"/>
      <c r="F78" s="110"/>
      <c r="H78" s="110"/>
      <c r="I78" s="110"/>
      <c r="J78" s="110"/>
    </row>
    <row r="79" spans="1:10">
      <c r="B79" s="101" t="s">
        <v>149</v>
      </c>
      <c r="C79" s="101" t="s">
        <v>150</v>
      </c>
      <c r="D79" s="131">
        <f ca="1">'Rate Design Rental'!F27</f>
        <v>13829</v>
      </c>
      <c r="E79" s="116">
        <v>1.19</v>
      </c>
      <c r="F79" s="110">
        <f ca="1">ROUND(E79*D79,2)</f>
        <v>16456.509999999998</v>
      </c>
      <c r="H79" s="110"/>
      <c r="I79" s="110"/>
      <c r="J79" s="110"/>
    </row>
    <row r="80" spans="1:10">
      <c r="B80" s="101" t="s">
        <v>151</v>
      </c>
      <c r="C80" s="101" t="s">
        <v>152</v>
      </c>
      <c r="D80" s="131">
        <f ca="1">'Rate Design Rental'!F28</f>
        <v>909</v>
      </c>
      <c r="E80" s="116">
        <v>3.22</v>
      </c>
      <c r="F80" s="110">
        <f ca="1">ROUND(E80*D80,2)</f>
        <v>2926.98</v>
      </c>
      <c r="H80" s="110"/>
      <c r="I80" s="110"/>
      <c r="J80" s="110"/>
    </row>
    <row r="81" spans="1:10">
      <c r="B81" s="101" t="s">
        <v>153</v>
      </c>
      <c r="C81" s="101" t="s">
        <v>154</v>
      </c>
      <c r="D81" s="131">
        <f ca="1">'Rate Design Rental'!F29</f>
        <v>588</v>
      </c>
      <c r="E81" s="116">
        <v>4.3600000000000003</v>
      </c>
      <c r="F81" s="110">
        <f ca="1">ROUND(E81*D81,2)</f>
        <v>2563.6799999999998</v>
      </c>
      <c r="H81" s="110"/>
      <c r="I81" s="110"/>
      <c r="J81" s="110"/>
    </row>
    <row r="82" spans="1:10">
      <c r="B82" s="101" t="s">
        <v>155</v>
      </c>
      <c r="C82" s="101" t="s">
        <v>156</v>
      </c>
      <c r="D82" s="131">
        <f ca="1">'Rate Design Rental'!F30</f>
        <v>22940</v>
      </c>
      <c r="E82" s="116">
        <v>1.81</v>
      </c>
      <c r="F82" s="114">
        <f ca="1">ROUND(E82*D82,2)</f>
        <v>41521.4</v>
      </c>
      <c r="H82" s="110"/>
      <c r="I82" s="110"/>
      <c r="J82" s="110"/>
    </row>
    <row r="83" spans="1:10">
      <c r="B83" s="101" t="s">
        <v>147</v>
      </c>
      <c r="C83" s="102"/>
      <c r="D83" s="131"/>
      <c r="E83" s="119"/>
      <c r="F83" s="110">
        <f ca="1">SUM(F79:F82)</f>
        <v>63468.57</v>
      </c>
      <c r="H83" s="110"/>
      <c r="I83" s="110"/>
      <c r="J83" s="110"/>
    </row>
    <row r="84" spans="1:10">
      <c r="C84" s="102"/>
      <c r="D84" s="131"/>
      <c r="E84" s="119"/>
      <c r="F84" s="110"/>
      <c r="H84" s="110"/>
      <c r="I84" s="110"/>
      <c r="J84" s="110"/>
    </row>
    <row r="85" spans="1:10">
      <c r="B85" s="101" t="s">
        <v>157</v>
      </c>
      <c r="C85" s="102" t="s">
        <v>158</v>
      </c>
      <c r="D85" s="131"/>
      <c r="E85" s="119"/>
      <c r="F85" s="110">
        <f ca="1">SUM(F66,F76,F83)</f>
        <v>692701.15999999992</v>
      </c>
      <c r="H85" s="110"/>
      <c r="I85" s="110"/>
      <c r="J85" s="110"/>
    </row>
    <row r="86" spans="1:10">
      <c r="C86" s="102"/>
      <c r="D86" s="131"/>
      <c r="E86" s="119"/>
      <c r="F86" s="110"/>
      <c r="H86" s="110"/>
      <c r="I86" s="110"/>
      <c r="J86" s="110"/>
    </row>
    <row r="87" spans="1:10">
      <c r="B87" s="101" t="s">
        <v>6</v>
      </c>
      <c r="C87" s="102"/>
      <c r="D87" s="131"/>
      <c r="E87" s="119"/>
      <c r="F87" s="110">
        <f ca="1">F9+F19+F28+F43+F55+F85</f>
        <v>2119384.5200000005</v>
      </c>
      <c r="H87" s="110"/>
      <c r="I87" s="110"/>
      <c r="J87" s="110"/>
    </row>
    <row r="88" spans="1:10">
      <c r="I88" s="110"/>
    </row>
    <row r="89" spans="1:10">
      <c r="A89" s="121" t="s">
        <v>427</v>
      </c>
      <c r="B89" s="122"/>
      <c r="I89" s="110"/>
    </row>
    <row r="90" spans="1:10" ht="12.75" customHeight="1">
      <c r="A90" s="120"/>
      <c r="B90" s="122"/>
      <c r="C90" s="118"/>
      <c r="D90" s="118"/>
      <c r="E90" s="118"/>
      <c r="F90" s="118"/>
      <c r="J90" s="110"/>
    </row>
    <row r="91" spans="1:10">
      <c r="B91" s="121"/>
      <c r="J91" s="110"/>
    </row>
    <row r="92" spans="1:10">
      <c r="J92" s="110"/>
    </row>
    <row r="93" spans="1:10">
      <c r="J93" s="110"/>
    </row>
    <row r="94" spans="1:10">
      <c r="J94" s="110"/>
    </row>
    <row r="95" spans="1:10">
      <c r="J95" s="110"/>
    </row>
    <row r="96" spans="1:10">
      <c r="J96" s="110"/>
    </row>
    <row r="97" spans="10:10">
      <c r="J97" s="110"/>
    </row>
    <row r="98" spans="10:10">
      <c r="J98" s="110"/>
    </row>
    <row r="99" spans="10:10">
      <c r="J99" s="110"/>
    </row>
    <row r="100" spans="10:10">
      <c r="J100" s="110"/>
    </row>
    <row r="101" spans="10:10">
      <c r="J101" s="110"/>
    </row>
    <row r="102" spans="10:10">
      <c r="J102" s="110"/>
    </row>
    <row r="103" spans="10:10">
      <c r="J103" s="110"/>
    </row>
    <row r="104" spans="10:10">
      <c r="J104" s="110"/>
    </row>
    <row r="105" spans="10:10">
      <c r="J105" s="110"/>
    </row>
    <row r="106" spans="10:10">
      <c r="J106" s="110"/>
    </row>
    <row r="107" spans="10:10">
      <c r="J107" s="110"/>
    </row>
    <row r="108" spans="10:10">
      <c r="J108" s="110"/>
    </row>
    <row r="109" spans="10:10">
      <c r="J109" s="110"/>
    </row>
    <row r="110" spans="10:10">
      <c r="J110" s="110"/>
    </row>
    <row r="111" spans="10:10">
      <c r="J111" s="110"/>
    </row>
    <row r="112" spans="10:10">
      <c r="J112" s="110"/>
    </row>
    <row r="113" spans="10:10">
      <c r="J113" s="110"/>
    </row>
    <row r="114" spans="10:10">
      <c r="J114" s="110"/>
    </row>
    <row r="115" spans="10:10">
      <c r="J115" s="110"/>
    </row>
    <row r="116" spans="10:10">
      <c r="J116" s="110"/>
    </row>
    <row r="117" spans="10:10">
      <c r="J117" s="110"/>
    </row>
    <row r="118" spans="10:10">
      <c r="J118" s="110"/>
    </row>
    <row r="119" spans="10:10">
      <c r="J119" s="110"/>
    </row>
    <row r="120" spans="10:10">
      <c r="J120" s="110"/>
    </row>
    <row r="121" spans="10:10">
      <c r="J121" s="110"/>
    </row>
    <row r="122" spans="10:10">
      <c r="J122" s="110"/>
    </row>
    <row r="123" spans="10:10">
      <c r="J123" s="110"/>
    </row>
    <row r="124" spans="10:10">
      <c r="J124" s="110"/>
    </row>
    <row r="125" spans="10:10">
      <c r="J125" s="110"/>
    </row>
    <row r="126" spans="10:10">
      <c r="J126" s="110"/>
    </row>
    <row r="127" spans="10:10">
      <c r="J127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  <rowBreaks count="1" manualBreakCount="1">
    <brk id="31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2"/>
  <sheetViews>
    <sheetView workbookViewId="0">
      <selection sqref="A1:XFD1048576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1" width="9.109375" style="101"/>
    <col min="12" max="13" width="11.33203125" style="101" bestFit="1" customWidth="1"/>
    <col min="14" max="14" width="9.6640625" style="101" bestFit="1" customWidth="1"/>
    <col min="15" max="16384" width="9.109375" style="101"/>
  </cols>
  <sheetData>
    <row r="1" spans="1:13">
      <c r="A1" s="145" t="s">
        <v>0</v>
      </c>
      <c r="B1" s="145"/>
      <c r="C1" s="145"/>
      <c r="D1" s="145"/>
      <c r="E1" s="145"/>
      <c r="F1" s="145"/>
      <c r="G1" s="145"/>
      <c r="H1" s="145"/>
      <c r="I1" s="145"/>
    </row>
    <row r="2" spans="1:13">
      <c r="A2" s="145" t="s">
        <v>542</v>
      </c>
      <c r="B2" s="145"/>
      <c r="C2" s="145"/>
      <c r="D2" s="145"/>
      <c r="E2" s="145"/>
      <c r="F2" s="145"/>
      <c r="G2" s="145"/>
      <c r="H2" s="145"/>
      <c r="I2" s="145"/>
    </row>
    <row r="3" spans="1:13">
      <c r="A3" s="145"/>
      <c r="B3" s="145"/>
      <c r="C3" s="145"/>
      <c r="D3" s="145"/>
      <c r="E3" s="145"/>
      <c r="F3" s="145"/>
      <c r="G3" s="145"/>
      <c r="H3" s="145"/>
      <c r="I3" s="145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4.181E-2</v>
      </c>
      <c r="F9" s="112">
        <v>5.9710000000000041E-2</v>
      </c>
      <c r="G9" s="112">
        <f>SUM(E9:F9)</f>
        <v>0.10152000000000004</v>
      </c>
      <c r="H9" s="110">
        <f ca="1">ROUND(G9*D9,2)</f>
        <v>58630987.780000001</v>
      </c>
      <c r="I9" s="110">
        <f ca="1">ROUND(D9*E9,2)</f>
        <v>24146587.850000001</v>
      </c>
      <c r="K9" s="110"/>
      <c r="L9" s="110"/>
      <c r="M9" s="110"/>
    </row>
    <row r="10" spans="1:13">
      <c r="C10" s="102"/>
      <c r="D10" s="133"/>
      <c r="E10" s="112"/>
      <c r="F10" s="112"/>
      <c r="G10" s="112"/>
      <c r="H10" s="110"/>
      <c r="I10" s="110"/>
      <c r="K10" s="110"/>
      <c r="L10" s="110"/>
      <c r="M10" s="110"/>
    </row>
    <row r="11" spans="1:13">
      <c r="A11" s="101" t="s">
        <v>79</v>
      </c>
      <c r="C11" s="102">
        <v>31</v>
      </c>
      <c r="D11" s="131">
        <f ca="1">'Rate Design C&amp;I'!D13</f>
        <v>214564223.29299998</v>
      </c>
      <c r="E11" s="112">
        <v>4.2650000000000021E-2</v>
      </c>
      <c r="F11" s="112">
        <v>2.1540000000000004E-2</v>
      </c>
      <c r="G11" s="112">
        <f>SUM(E11:F11)</f>
        <v>6.4190000000000025E-2</v>
      </c>
      <c r="H11" s="110">
        <f ca="1">ROUND(G11*D11,2)</f>
        <v>13772877.49</v>
      </c>
      <c r="I11" s="110">
        <f ca="1">ROUND(D11*E11,2)</f>
        <v>9151164.1199999992</v>
      </c>
      <c r="K11" s="110"/>
      <c r="L11" s="110"/>
      <c r="M11" s="110"/>
    </row>
    <row r="12" spans="1:13">
      <c r="C12" s="102"/>
      <c r="D12" s="133"/>
      <c r="E12" s="112"/>
      <c r="F12" s="112"/>
      <c r="G12" s="112"/>
      <c r="H12" s="110"/>
      <c r="I12" s="110"/>
      <c r="K12" s="110"/>
      <c r="L12" s="110"/>
      <c r="M12" s="110"/>
    </row>
    <row r="13" spans="1:13">
      <c r="A13" s="101" t="s">
        <v>179</v>
      </c>
      <c r="C13" s="102" t="s">
        <v>38</v>
      </c>
      <c r="D13" s="133"/>
      <c r="E13" s="112"/>
      <c r="F13" s="112"/>
      <c r="G13" s="112"/>
      <c r="H13" s="110"/>
      <c r="I13" s="110"/>
      <c r="K13" s="110"/>
      <c r="L13" s="110"/>
      <c r="M13" s="110"/>
    </row>
    <row r="14" spans="1:13">
      <c r="B14" s="101" t="s">
        <v>82</v>
      </c>
      <c r="C14" s="102"/>
      <c r="D14" s="131">
        <f ca="1">'Rate Design C&amp;I'!D25</f>
        <v>22880.93</v>
      </c>
      <c r="E14" s="112">
        <v>4.2650000000000021E-2</v>
      </c>
      <c r="F14" s="112">
        <v>2.1540000000000004E-2</v>
      </c>
      <c r="G14" s="112">
        <f>SUM(E14:F14)</f>
        <v>6.4190000000000025E-2</v>
      </c>
      <c r="H14" s="110">
        <f ca="1">ROUND(G14*D14,2)</f>
        <v>1468.73</v>
      </c>
      <c r="I14" s="110">
        <f ca="1">ROUND(D14*E14,2)</f>
        <v>975.87</v>
      </c>
      <c r="K14" s="110"/>
      <c r="L14" s="110"/>
      <c r="M14" s="110"/>
    </row>
    <row r="15" spans="1:13">
      <c r="B15" s="101" t="s">
        <v>86</v>
      </c>
      <c r="C15" s="102"/>
      <c r="D15" s="131">
        <f ca="1">D14</f>
        <v>22880.93</v>
      </c>
      <c r="E15" s="112">
        <v>-7.499999999999998E-4</v>
      </c>
      <c r="F15" s="112">
        <v>-3.8000000000000013E-4</v>
      </c>
      <c r="G15" s="112">
        <f>SUM(E15:F15)</f>
        <v>-1.1299999999999999E-3</v>
      </c>
      <c r="H15" s="110">
        <f ca="1">ROUND(G15*D15,2)</f>
        <v>-25.86</v>
      </c>
      <c r="I15" s="110">
        <f ca="1">ROUND(D15*E15,2)</f>
        <v>-17.16</v>
      </c>
      <c r="K15" s="110"/>
      <c r="L15" s="110"/>
      <c r="M15" s="110"/>
    </row>
    <row r="16" spans="1:13">
      <c r="B16" s="101" t="s">
        <v>6</v>
      </c>
      <c r="C16" s="102"/>
      <c r="D16" s="131"/>
      <c r="E16" s="112"/>
      <c r="F16" s="112"/>
      <c r="G16" s="112"/>
      <c r="H16" s="146">
        <f ca="1">SUM(H14:H15)</f>
        <v>1442.8700000000001</v>
      </c>
      <c r="I16" s="146">
        <f ca="1">SUM(I14:I15)</f>
        <v>958.71</v>
      </c>
      <c r="K16" s="110"/>
      <c r="L16" s="110"/>
      <c r="M16" s="110"/>
    </row>
    <row r="17" spans="1:13">
      <c r="C17" s="102"/>
      <c r="D17" s="133"/>
      <c r="E17" s="112"/>
      <c r="F17" s="112"/>
      <c r="G17" s="112"/>
      <c r="H17" s="110"/>
      <c r="I17" s="110"/>
      <c r="K17" s="110"/>
      <c r="L17" s="110"/>
      <c r="M17" s="110"/>
    </row>
    <row r="18" spans="1:13">
      <c r="A18" s="101" t="s">
        <v>80</v>
      </c>
      <c r="C18" s="102">
        <v>41</v>
      </c>
      <c r="D18" s="131"/>
      <c r="E18" s="112"/>
      <c r="F18" s="112"/>
      <c r="G18" s="112"/>
      <c r="H18" s="110"/>
      <c r="I18" s="110"/>
      <c r="K18" s="110"/>
      <c r="L18" s="110"/>
      <c r="M18" s="110"/>
    </row>
    <row r="19" spans="1:13">
      <c r="B19" s="101" t="s">
        <v>81</v>
      </c>
      <c r="C19" s="102"/>
      <c r="D19" s="131">
        <f ca="1">'Rate Design C&amp;I'!D49</f>
        <v>3818909.6199999996</v>
      </c>
      <c r="E19" s="112">
        <v>0.16000000000000014</v>
      </c>
      <c r="F19" s="112">
        <v>7.9999999999999849E-2</v>
      </c>
      <c r="G19" s="112">
        <f>SUM(E19:F19)</f>
        <v>0.24</v>
      </c>
      <c r="H19" s="110">
        <f ca="1">ROUND(G19*D19,2)</f>
        <v>916538.31</v>
      </c>
      <c r="I19" s="110">
        <f ca="1">ROUND(D19*E19,2)</f>
        <v>611025.54</v>
      </c>
      <c r="K19" s="110"/>
      <c r="L19" s="110"/>
      <c r="M19" s="110"/>
    </row>
    <row r="20" spans="1:13">
      <c r="B20" s="101" t="s">
        <v>82</v>
      </c>
      <c r="C20" s="102"/>
      <c r="D20" s="131"/>
      <c r="E20" s="112"/>
      <c r="F20" s="112"/>
      <c r="G20" s="112"/>
      <c r="H20" s="110"/>
      <c r="I20" s="110"/>
      <c r="K20" s="110"/>
      <c r="L20" s="110"/>
      <c r="M20" s="110"/>
    </row>
    <row r="21" spans="1:13">
      <c r="B21" s="101" t="s">
        <v>83</v>
      </c>
      <c r="C21" s="102"/>
      <c r="D21" s="131">
        <f ca="1">'Rate Design C&amp;I'!D53</f>
        <v>28173626.976</v>
      </c>
      <c r="E21" s="112">
        <v>1.9270000000000009E-2</v>
      </c>
      <c r="F21" s="112">
        <v>9.7299999999999887E-3</v>
      </c>
      <c r="G21" s="112">
        <f>SUM(E21:F21)</f>
        <v>2.8999999999999998E-2</v>
      </c>
      <c r="H21" s="110">
        <f ca="1">ROUND(G21*D21,2)</f>
        <v>817035.18</v>
      </c>
      <c r="I21" s="110">
        <f ca="1">ROUND(D21*E21,2)</f>
        <v>542905.79</v>
      </c>
      <c r="K21" s="110"/>
      <c r="L21" s="110"/>
      <c r="M21" s="110"/>
    </row>
    <row r="22" spans="1:13">
      <c r="B22" s="101" t="s">
        <v>84</v>
      </c>
      <c r="C22" s="102"/>
      <c r="D22" s="131">
        <f ca="1">'Rate Design C&amp;I'!D54</f>
        <v>24322017.149</v>
      </c>
      <c r="E22" s="112">
        <v>1.5509999999999996E-2</v>
      </c>
      <c r="F22" s="112">
        <v>7.8400000000000136E-3</v>
      </c>
      <c r="G22" s="112">
        <f>SUM(E22:F22)</f>
        <v>2.335000000000001E-2</v>
      </c>
      <c r="H22" s="114">
        <f ca="1">ROUND(G22*D22,2)</f>
        <v>567919.1</v>
      </c>
      <c r="I22" s="836">
        <f ca="1">ROUND(D22*E22,2)</f>
        <v>377234.49</v>
      </c>
      <c r="K22" s="110"/>
      <c r="L22" s="110"/>
      <c r="M22" s="110"/>
    </row>
    <row r="23" spans="1:13">
      <c r="B23" s="101" t="s">
        <v>6</v>
      </c>
      <c r="C23" s="102"/>
      <c r="D23" s="109"/>
      <c r="E23" s="112"/>
      <c r="F23" s="112"/>
      <c r="G23" s="112"/>
      <c r="H23" s="110">
        <f ca="1">SUM(H19:H22)</f>
        <v>2301492.5900000003</v>
      </c>
      <c r="I23" s="110">
        <f ca="1">SUM(I19:I22)</f>
        <v>1531165.82</v>
      </c>
      <c r="K23" s="110"/>
      <c r="L23" s="110"/>
      <c r="M23" s="110"/>
    </row>
    <row r="24" spans="1:13">
      <c r="C24" s="102"/>
      <c r="E24" s="112"/>
      <c r="F24" s="112"/>
      <c r="G24" s="112"/>
      <c r="H24" s="110"/>
      <c r="I24" s="110"/>
      <c r="K24" s="110"/>
      <c r="L24" s="110"/>
      <c r="M24" s="110"/>
    </row>
    <row r="25" spans="1:13">
      <c r="A25" s="101" t="s">
        <v>85</v>
      </c>
      <c r="C25" s="102" t="s">
        <v>40</v>
      </c>
      <c r="D25" s="109"/>
      <c r="E25" s="112"/>
      <c r="F25" s="112"/>
      <c r="G25" s="112"/>
      <c r="H25" s="110"/>
      <c r="I25" s="110"/>
      <c r="K25" s="110"/>
      <c r="L25" s="110"/>
      <c r="M25" s="110"/>
    </row>
    <row r="26" spans="1:13">
      <c r="B26" s="101" t="s">
        <v>81</v>
      </c>
      <c r="C26" s="102"/>
      <c r="D26" s="131">
        <f ca="1">'Rate Design C&amp;I'!D71</f>
        <v>956311.5</v>
      </c>
      <c r="E26" s="112">
        <v>0.16000000000000014</v>
      </c>
      <c r="F26" s="112">
        <v>7.9999999999999849E-2</v>
      </c>
      <c r="G26" s="112">
        <f>SUM(E26:F26)</f>
        <v>0.24</v>
      </c>
      <c r="H26" s="110">
        <f ca="1">ROUND(G26*D26,2)</f>
        <v>229514.76</v>
      </c>
      <c r="I26" s="110">
        <f ca="1">ROUND(D26*E26,2)</f>
        <v>153009.84</v>
      </c>
      <c r="K26" s="110"/>
      <c r="L26" s="110"/>
      <c r="M26" s="110"/>
    </row>
    <row r="27" spans="1:13">
      <c r="B27" s="101" t="s">
        <v>86</v>
      </c>
      <c r="C27" s="102"/>
      <c r="D27" s="134">
        <f ca="1">'Rate Design C&amp;I'!D78</f>
        <v>17702125.890000001</v>
      </c>
      <c r="E27" s="112">
        <v>-7.499999999999998E-4</v>
      </c>
      <c r="F27" s="112">
        <v>-3.8000000000000013E-4</v>
      </c>
      <c r="G27" s="112">
        <f>SUM(E27:F27)</f>
        <v>-1.1299999999999999E-3</v>
      </c>
      <c r="H27" s="110">
        <f ca="1">ROUND(G27*D27,2)</f>
        <v>-20003.400000000001</v>
      </c>
      <c r="I27" s="110">
        <f ca="1">ROUND(D27*E27,2)</f>
        <v>-13276.59</v>
      </c>
      <c r="K27" s="110"/>
      <c r="L27" s="110"/>
      <c r="M27" s="110"/>
    </row>
    <row r="28" spans="1:13">
      <c r="B28" s="101" t="s">
        <v>82</v>
      </c>
      <c r="C28" s="102"/>
      <c r="D28" s="131"/>
      <c r="E28" s="112"/>
      <c r="F28" s="112"/>
      <c r="G28" s="112"/>
      <c r="H28" s="110"/>
      <c r="I28" s="110"/>
      <c r="K28" s="110"/>
      <c r="L28" s="110"/>
      <c r="M28" s="110"/>
    </row>
    <row r="29" spans="1:13">
      <c r="B29" s="101" t="s">
        <v>83</v>
      </c>
      <c r="C29" s="102"/>
      <c r="D29" s="131">
        <f ca="1">'Rate Design C&amp;I'!D75</f>
        <v>3950092.4699999997</v>
      </c>
      <c r="E29" s="112">
        <v>1.9270000000000009E-2</v>
      </c>
      <c r="F29" s="112">
        <v>9.7299999999999887E-3</v>
      </c>
      <c r="G29" s="112">
        <f>SUM(E29:F29)</f>
        <v>2.8999999999999998E-2</v>
      </c>
      <c r="H29" s="110">
        <f ca="1">ROUND(G29*D29,2)</f>
        <v>114552.68</v>
      </c>
      <c r="I29" s="110">
        <f ca="1">ROUND(D29*E29,2)</f>
        <v>76118.28</v>
      </c>
      <c r="K29" s="110"/>
      <c r="L29" s="110"/>
      <c r="M29" s="110"/>
    </row>
    <row r="30" spans="1:13">
      <c r="B30" s="101" t="s">
        <v>84</v>
      </c>
      <c r="C30" s="102"/>
      <c r="D30" s="135">
        <f ca="1">'Rate Design C&amp;I'!D76</f>
        <v>12710325.609999999</v>
      </c>
      <c r="E30" s="112">
        <v>1.5509999999999996E-2</v>
      </c>
      <c r="F30" s="112">
        <v>7.8400000000000136E-3</v>
      </c>
      <c r="G30" s="112">
        <f>SUM(E30:F30)</f>
        <v>2.335000000000001E-2</v>
      </c>
      <c r="H30" s="114">
        <f ca="1">ROUND(G30*D30,2)</f>
        <v>296786.09999999998</v>
      </c>
      <c r="I30" s="836">
        <f ca="1">ROUND(D30*E30,2)</f>
        <v>197137.15</v>
      </c>
      <c r="K30" s="110"/>
      <c r="L30" s="110"/>
      <c r="M30" s="110"/>
    </row>
    <row r="31" spans="1:13">
      <c r="B31" s="101" t="s">
        <v>6</v>
      </c>
      <c r="C31" s="102"/>
      <c r="D31" s="131"/>
      <c r="E31" s="112"/>
      <c r="F31" s="112"/>
      <c r="G31" s="112"/>
      <c r="H31" s="110">
        <f ca="1">SUM(H26:H30)</f>
        <v>620850.14</v>
      </c>
      <c r="I31" s="110">
        <f ca="1">SUM(I26:I30)</f>
        <v>412988.68</v>
      </c>
      <c r="K31" s="110"/>
      <c r="L31" s="110"/>
      <c r="M31" s="110"/>
    </row>
    <row r="32" spans="1:13">
      <c r="C32" s="102"/>
      <c r="D32" s="131"/>
      <c r="E32" s="112"/>
      <c r="F32" s="112"/>
      <c r="G32" s="112"/>
      <c r="H32" s="110"/>
      <c r="I32" s="110"/>
      <c r="K32" s="110"/>
      <c r="L32" s="110"/>
      <c r="M32" s="110"/>
    </row>
    <row r="33" spans="1:13">
      <c r="B33" s="101" t="s">
        <v>87</v>
      </c>
      <c r="C33" s="102" t="s">
        <v>88</v>
      </c>
      <c r="D33" s="131"/>
      <c r="E33" s="112"/>
      <c r="F33" s="112"/>
      <c r="G33" s="112"/>
      <c r="H33" s="110">
        <f t="shared" ref="H33:I33" ca="1" si="0">H23+H31</f>
        <v>2922342.7300000004</v>
      </c>
      <c r="I33" s="110">
        <f t="shared" ca="1" si="0"/>
        <v>1944154.5</v>
      </c>
      <c r="K33" s="110"/>
      <c r="L33" s="110"/>
      <c r="M33" s="110"/>
    </row>
    <row r="34" spans="1:13">
      <c r="C34" s="102"/>
      <c r="D34" s="133"/>
      <c r="E34" s="112"/>
      <c r="F34" s="112"/>
      <c r="G34" s="112"/>
      <c r="H34" s="110"/>
      <c r="I34" s="110"/>
      <c r="K34" s="110"/>
      <c r="L34" s="110"/>
      <c r="M34" s="110"/>
    </row>
    <row r="35" spans="1:13" ht="14.4">
      <c r="A35" s="101" t="s">
        <v>11</v>
      </c>
      <c r="C35" s="102">
        <v>86</v>
      </c>
      <c r="D35" s="133"/>
      <c r="E35" s="112"/>
      <c r="F35" s="112"/>
      <c r="G35" s="112"/>
      <c r="H35" s="115"/>
      <c r="I35" s="115"/>
      <c r="K35" s="110"/>
      <c r="L35" s="110"/>
      <c r="M35" s="110"/>
    </row>
    <row r="36" spans="1:13">
      <c r="B36" s="101" t="s">
        <v>81</v>
      </c>
      <c r="C36" s="102"/>
      <c r="D36" s="131">
        <f ca="1">'Rate Design Int &amp; Trans'!D74</f>
        <v>84423.830999999991</v>
      </c>
      <c r="E36" s="112">
        <v>0.16000000000000014</v>
      </c>
      <c r="F36" s="112">
        <v>7.9999999999999849E-2</v>
      </c>
      <c r="G36" s="112">
        <f>SUM(E36:F36)</f>
        <v>0.24</v>
      </c>
      <c r="H36" s="110">
        <f ca="1">ROUND(G36*D36,2)</f>
        <v>20261.72</v>
      </c>
      <c r="I36" s="110">
        <f ca="1">ROUND(D36*E36,2)</f>
        <v>13507.81</v>
      </c>
      <c r="K36" s="110"/>
      <c r="L36" s="110"/>
      <c r="M36" s="110"/>
    </row>
    <row r="37" spans="1:13">
      <c r="B37" s="101" t="s">
        <v>90</v>
      </c>
      <c r="C37" s="102"/>
      <c r="D37" s="131">
        <f ca="1">'Rate Design Int &amp; Trans'!D75</f>
        <v>9926029.5299999993</v>
      </c>
      <c r="E37" s="112">
        <v>9.5000000000000032E-4</v>
      </c>
      <c r="F37" s="112">
        <v>4.8000000000000039E-4</v>
      </c>
      <c r="G37" s="112">
        <f>SUM(E37:F37)</f>
        <v>1.4300000000000007E-3</v>
      </c>
      <c r="H37" s="110">
        <f ca="1">ROUND(G37*D37,2)</f>
        <v>14194.22</v>
      </c>
      <c r="I37" s="110">
        <f ca="1">ROUND(D37*E37,2)</f>
        <v>9429.73</v>
      </c>
      <c r="K37" s="110"/>
      <c r="L37" s="110"/>
      <c r="M37" s="110"/>
    </row>
    <row r="38" spans="1:13" ht="14.4">
      <c r="B38" s="101" t="s">
        <v>82</v>
      </c>
      <c r="C38" s="102"/>
      <c r="D38" s="131"/>
      <c r="E38" s="112"/>
      <c r="F38" s="112"/>
      <c r="G38" s="112"/>
      <c r="H38" s="115"/>
      <c r="I38" s="115"/>
      <c r="K38" s="110"/>
      <c r="L38" s="110"/>
      <c r="M38" s="110"/>
    </row>
    <row r="39" spans="1:13">
      <c r="B39" s="101" t="s">
        <v>97</v>
      </c>
      <c r="C39" s="102"/>
      <c r="D39" s="131">
        <f ca="1">'Rate Design Int &amp; Trans'!D79</f>
        <v>2175439.4739999999</v>
      </c>
      <c r="E39" s="112">
        <v>2.7730000000000005E-2</v>
      </c>
      <c r="F39" s="112">
        <v>1.4009999999999995E-2</v>
      </c>
      <c r="G39" s="112">
        <f>SUM(E39:F39)</f>
        <v>4.1739999999999999E-2</v>
      </c>
      <c r="H39" s="110">
        <f ca="1">ROUND(G39*D39,2)</f>
        <v>90802.84</v>
      </c>
      <c r="I39" s="110">
        <f ca="1">ROUND(D39*E39,2)</f>
        <v>60324.94</v>
      </c>
      <c r="K39" s="110"/>
      <c r="L39" s="110"/>
      <c r="M39" s="110"/>
    </row>
    <row r="40" spans="1:13">
      <c r="B40" s="101" t="s">
        <v>98</v>
      </c>
      <c r="C40" s="102"/>
      <c r="D40" s="135">
        <f ca="1">'Rate Design Int &amp; Trans'!D80</f>
        <v>7750590.0559999999</v>
      </c>
      <c r="E40" s="112">
        <v>1.9660000000000011E-2</v>
      </c>
      <c r="F40" s="112">
        <v>9.9400000000000044E-3</v>
      </c>
      <c r="G40" s="112">
        <f>SUM(E40:F40)</f>
        <v>2.9600000000000015E-2</v>
      </c>
      <c r="H40" s="114">
        <f ca="1">ROUND(G40*D40,2)</f>
        <v>229417.47</v>
      </c>
      <c r="I40" s="836">
        <f ca="1">ROUND(D40*E40,2)</f>
        <v>152376.6</v>
      </c>
      <c r="K40" s="110"/>
      <c r="L40" s="110"/>
      <c r="M40" s="110"/>
    </row>
    <row r="41" spans="1:13">
      <c r="B41" s="101" t="s">
        <v>6</v>
      </c>
      <c r="C41" s="102"/>
      <c r="D41" s="131"/>
      <c r="E41" s="112"/>
      <c r="F41" s="112"/>
      <c r="G41" s="112"/>
      <c r="H41" s="110">
        <f ca="1">SUM(H36:H40)</f>
        <v>354676.25</v>
      </c>
      <c r="I41" s="110">
        <f ca="1">SUM(I36:I40)</f>
        <v>235639.08000000002</v>
      </c>
      <c r="K41" s="110"/>
      <c r="L41" s="110"/>
      <c r="M41" s="110"/>
    </row>
    <row r="42" spans="1:13">
      <c r="C42" s="102"/>
      <c r="D42" s="131"/>
      <c r="E42" s="112"/>
      <c r="F42" s="112"/>
      <c r="G42" s="112"/>
      <c r="H42" s="110"/>
      <c r="I42" s="110"/>
      <c r="K42" s="110"/>
      <c r="L42" s="110"/>
      <c r="M42" s="110"/>
    </row>
    <row r="43" spans="1:13" ht="14.4">
      <c r="A43" s="101" t="s">
        <v>99</v>
      </c>
      <c r="C43" s="102" t="s">
        <v>44</v>
      </c>
      <c r="D43" s="133"/>
      <c r="E43" s="112"/>
      <c r="F43" s="112"/>
      <c r="G43" s="112"/>
      <c r="H43" s="115"/>
      <c r="I43" s="115"/>
      <c r="K43" s="110"/>
      <c r="L43" s="110"/>
      <c r="M43" s="110"/>
    </row>
    <row r="44" spans="1:13">
      <c r="B44" s="101" t="s">
        <v>81</v>
      </c>
      <c r="C44" s="102"/>
      <c r="D44" s="131">
        <f ca="1">'Rate Design Int &amp; Trans'!D94</f>
        <v>8250</v>
      </c>
      <c r="E44" s="112">
        <v>0.16000000000000014</v>
      </c>
      <c r="F44" s="112">
        <v>7.9999999999999849E-2</v>
      </c>
      <c r="G44" s="112">
        <f>SUM(E44:F44)</f>
        <v>0.24</v>
      </c>
      <c r="H44" s="110">
        <f ca="1">ROUND(G44*D44,2)</f>
        <v>1980</v>
      </c>
      <c r="I44" s="110">
        <f ca="1">ROUND(D44*E44,2)</f>
        <v>1320</v>
      </c>
      <c r="K44" s="110"/>
      <c r="L44" s="110"/>
      <c r="M44" s="110"/>
    </row>
    <row r="45" spans="1:13" ht="14.4">
      <c r="B45" s="101" t="s">
        <v>82</v>
      </c>
      <c r="C45" s="102"/>
      <c r="D45" s="133"/>
      <c r="E45" s="112"/>
      <c r="F45" s="112"/>
      <c r="G45" s="112"/>
      <c r="H45" s="115"/>
      <c r="I45" s="115"/>
      <c r="K45" s="110"/>
      <c r="L45" s="110"/>
      <c r="M45" s="110"/>
    </row>
    <row r="46" spans="1:13">
      <c r="B46" s="101" t="s">
        <v>97</v>
      </c>
      <c r="C46" s="102"/>
      <c r="D46" s="131">
        <f ca="1">'Rate Design Int &amp; Trans'!D98</f>
        <v>31000</v>
      </c>
      <c r="E46" s="112">
        <v>2.7730000000000005E-2</v>
      </c>
      <c r="F46" s="112">
        <v>1.4009999999999995E-2</v>
      </c>
      <c r="G46" s="112">
        <f t="shared" ref="G46:G47" si="1">SUM(E46:F46)</f>
        <v>4.1739999999999999E-2</v>
      </c>
      <c r="H46" s="110">
        <f ca="1">ROUND(G46*D46,2)</f>
        <v>1293.94</v>
      </c>
      <c r="I46" s="110">
        <f ca="1">ROUND(D46*E46,2)</f>
        <v>859.63</v>
      </c>
      <c r="K46" s="110"/>
      <c r="L46" s="110"/>
      <c r="M46" s="110"/>
    </row>
    <row r="47" spans="1:13">
      <c r="B47" s="101" t="s">
        <v>98</v>
      </c>
      <c r="C47" s="102"/>
      <c r="D47" s="131">
        <f ca="1">'Rate Design Int &amp; Trans'!D99</f>
        <v>341634.3</v>
      </c>
      <c r="E47" s="112">
        <v>1.9660000000000011E-2</v>
      </c>
      <c r="F47" s="112">
        <v>9.9400000000000044E-3</v>
      </c>
      <c r="G47" s="112">
        <f t="shared" si="1"/>
        <v>2.9600000000000015E-2</v>
      </c>
      <c r="H47" s="114">
        <f ca="1">ROUND(G47*D47,2)</f>
        <v>10112.379999999999</v>
      </c>
      <c r="I47" s="836">
        <f ca="1">ROUND(D47*E47,2)</f>
        <v>6716.53</v>
      </c>
      <c r="K47" s="110"/>
      <c r="L47" s="110"/>
      <c r="M47" s="110"/>
    </row>
    <row r="48" spans="1:13">
      <c r="B48" s="101" t="s">
        <v>6</v>
      </c>
      <c r="C48" s="102"/>
      <c r="D48" s="131"/>
      <c r="E48" s="131"/>
      <c r="F48" s="131"/>
      <c r="G48" s="112"/>
      <c r="H48" s="110">
        <f ca="1">SUM(H44:H47)</f>
        <v>13386.32</v>
      </c>
      <c r="I48" s="110">
        <f ca="1">SUM(I44:I47)</f>
        <v>8896.16</v>
      </c>
      <c r="K48" s="110"/>
      <c r="L48" s="110"/>
      <c r="M48" s="110"/>
    </row>
    <row r="49" spans="1:13">
      <c r="C49" s="102"/>
      <c r="D49" s="131"/>
      <c r="E49" s="131"/>
      <c r="F49" s="131"/>
      <c r="G49" s="112"/>
      <c r="H49" s="110"/>
      <c r="I49" s="110"/>
      <c r="K49" s="110"/>
      <c r="L49" s="110"/>
      <c r="M49" s="110"/>
    </row>
    <row r="50" spans="1:13">
      <c r="B50" s="101" t="s">
        <v>100</v>
      </c>
      <c r="C50" s="102" t="s">
        <v>101</v>
      </c>
      <c r="D50" s="131"/>
      <c r="E50" s="131"/>
      <c r="F50" s="131"/>
      <c r="G50" s="112"/>
      <c r="H50" s="110">
        <f t="shared" ref="H50:I50" ca="1" si="2">H41+H48</f>
        <v>368062.57</v>
      </c>
      <c r="I50" s="110">
        <f t="shared" ca="1" si="2"/>
        <v>244535.24000000002</v>
      </c>
      <c r="K50" s="110"/>
      <c r="L50" s="110"/>
      <c r="M50" s="110"/>
    </row>
    <row r="51" spans="1:13">
      <c r="C51" s="102"/>
      <c r="D51" s="131"/>
      <c r="E51" s="131"/>
      <c r="F51" s="131"/>
      <c r="G51" s="119"/>
      <c r="H51" s="110"/>
      <c r="I51" s="110"/>
      <c r="K51" s="110"/>
      <c r="L51" s="110"/>
      <c r="M51" s="110"/>
    </row>
    <row r="52" spans="1:13">
      <c r="B52" s="101" t="s">
        <v>6</v>
      </c>
      <c r="C52" s="102"/>
      <c r="D52" s="131"/>
      <c r="E52" s="131"/>
      <c r="F52" s="131"/>
      <c r="G52" s="119"/>
      <c r="H52" s="110">
        <f ca="1">H9+H11+H16+H23+H31+H41+H48</f>
        <v>75695713.439999998</v>
      </c>
      <c r="I52" s="110">
        <f ca="1">I9+I11+I16+I23+I31+I41+I48</f>
        <v>35487400.419999994</v>
      </c>
      <c r="K52" s="110"/>
      <c r="L52" s="110"/>
      <c r="M52" s="110"/>
    </row>
    <row r="53" spans="1:13">
      <c r="M53" s="110"/>
    </row>
    <row r="54" spans="1:13">
      <c r="A54" s="120"/>
      <c r="B54" s="121"/>
      <c r="C54" s="122"/>
      <c r="M54" s="110"/>
    </row>
    <row r="55" spans="1:13" ht="12.75" customHeight="1">
      <c r="A55" s="120"/>
      <c r="B55" s="122"/>
      <c r="C55" s="118"/>
      <c r="D55" s="118"/>
      <c r="E55" s="118"/>
      <c r="F55" s="118"/>
      <c r="G55" s="118"/>
      <c r="H55" s="118"/>
      <c r="I55" s="118"/>
      <c r="M55" s="110"/>
    </row>
    <row r="56" spans="1:13">
      <c r="B56" s="121"/>
      <c r="M56" s="110"/>
    </row>
    <row r="57" spans="1:13">
      <c r="M57" s="110"/>
    </row>
    <row r="58" spans="1:13">
      <c r="M58" s="110"/>
    </row>
    <row r="59" spans="1:13">
      <c r="M59" s="110"/>
    </row>
    <row r="60" spans="1:13"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0"/>
  <sheetViews>
    <sheetView workbookViewId="0">
      <selection sqref="A1:E1"/>
    </sheetView>
  </sheetViews>
  <sheetFormatPr defaultColWidth="9.109375" defaultRowHeight="13.8"/>
  <cols>
    <col min="1" max="1" width="6" style="784" customWidth="1"/>
    <col min="2" max="2" width="51" style="784" customWidth="1"/>
    <col min="3" max="3" width="20.33203125" style="784" customWidth="1"/>
    <col min="4" max="4" width="16.44140625" style="784" customWidth="1"/>
    <col min="5" max="5" width="17.6640625" style="784" bestFit="1" customWidth="1"/>
    <col min="6" max="6" width="14.5546875" style="784" bestFit="1" customWidth="1"/>
    <col min="7" max="7" width="9.109375" style="784"/>
    <col min="8" max="8" width="10.33203125" style="784" bestFit="1" customWidth="1"/>
    <col min="9" max="16384" width="9.109375" style="784"/>
  </cols>
  <sheetData>
    <row r="1" spans="1:15">
      <c r="A1" s="1202" t="s">
        <v>0</v>
      </c>
      <c r="B1" s="1202"/>
      <c r="C1" s="1202"/>
      <c r="D1" s="1202"/>
      <c r="E1" s="1202"/>
      <c r="F1" s="783"/>
      <c r="G1" s="783"/>
      <c r="H1" s="783"/>
      <c r="I1" s="783"/>
      <c r="J1" s="783"/>
      <c r="K1" s="783"/>
      <c r="L1" s="783"/>
      <c r="M1" s="783"/>
      <c r="N1" s="783"/>
      <c r="O1" s="783"/>
    </row>
    <row r="2" spans="1:15">
      <c r="A2" s="1202" t="s">
        <v>453</v>
      </c>
      <c r="B2" s="1202"/>
      <c r="C2" s="1202"/>
      <c r="D2" s="1202"/>
      <c r="E2" s="1202"/>
      <c r="F2" s="783"/>
      <c r="G2" s="783"/>
      <c r="H2" s="783"/>
      <c r="I2" s="783"/>
      <c r="J2" s="783"/>
      <c r="K2" s="783"/>
      <c r="L2" s="783"/>
      <c r="M2" s="783"/>
      <c r="N2" s="783"/>
      <c r="O2" s="783"/>
    </row>
    <row r="3" spans="1:15">
      <c r="A3" s="1202" t="s">
        <v>454</v>
      </c>
      <c r="B3" s="1202"/>
      <c r="C3" s="1202"/>
      <c r="D3" s="1202"/>
      <c r="E3" s="1202"/>
      <c r="F3" s="783"/>
      <c r="G3" s="783"/>
      <c r="H3" s="783"/>
      <c r="I3" s="783"/>
      <c r="J3" s="783"/>
      <c r="K3" s="783"/>
      <c r="L3" s="783"/>
      <c r="M3" s="783"/>
      <c r="N3" s="783"/>
      <c r="O3" s="783"/>
    </row>
    <row r="4" spans="1:15">
      <c r="A4" s="1202"/>
      <c r="B4" s="1202"/>
      <c r="C4" s="1202"/>
      <c r="D4" s="1202"/>
      <c r="E4" s="1202"/>
      <c r="F4" s="783"/>
      <c r="G4" s="783"/>
      <c r="H4" s="783"/>
      <c r="I4" s="783"/>
      <c r="J4" s="783"/>
      <c r="K4" s="783"/>
      <c r="L4" s="783"/>
      <c r="M4" s="783"/>
      <c r="N4" s="783"/>
      <c r="O4" s="783"/>
    </row>
    <row r="5" spans="1:15">
      <c r="A5" s="785"/>
      <c r="B5" s="785"/>
      <c r="C5" s="785"/>
      <c r="D5" s="785"/>
      <c r="E5" s="785"/>
    </row>
    <row r="6" spans="1:15">
      <c r="A6" s="785"/>
      <c r="B6" s="785"/>
      <c r="C6" s="785"/>
      <c r="D6" s="785"/>
      <c r="E6" s="785"/>
    </row>
    <row r="7" spans="1:15" ht="26.4">
      <c r="A7" s="786" t="s">
        <v>432</v>
      </c>
      <c r="B7" s="787"/>
      <c r="C7" s="786" t="s">
        <v>433</v>
      </c>
      <c r="D7" s="786" t="s">
        <v>7</v>
      </c>
      <c r="E7" s="786" t="s">
        <v>434</v>
      </c>
    </row>
    <row r="8" spans="1:15">
      <c r="A8" s="788"/>
      <c r="B8" s="789" t="s">
        <v>435</v>
      </c>
      <c r="C8" s="789" t="s">
        <v>436</v>
      </c>
      <c r="D8" s="789" t="s">
        <v>437</v>
      </c>
      <c r="E8" s="789" t="s">
        <v>438</v>
      </c>
    </row>
    <row r="9" spans="1:15">
      <c r="A9" s="789">
        <v>1</v>
      </c>
      <c r="B9" s="790"/>
      <c r="C9" s="789"/>
      <c r="D9" s="789"/>
      <c r="E9" s="789"/>
    </row>
    <row r="10" spans="1:15">
      <c r="A10" s="789">
        <f t="shared" ref="A10:A40" si="0">A9+1</f>
        <v>2</v>
      </c>
      <c r="B10" s="788" t="s">
        <v>455</v>
      </c>
      <c r="C10" s="789" t="s">
        <v>456</v>
      </c>
      <c r="D10" s="791">
        <v>291431765.88</v>
      </c>
      <c r="E10" s="791">
        <v>106613183.72</v>
      </c>
    </row>
    <row r="11" spans="1:15">
      <c r="A11" s="789">
        <f t="shared" si="0"/>
        <v>3</v>
      </c>
      <c r="B11" s="788"/>
      <c r="C11" s="788"/>
      <c r="D11" s="788"/>
      <c r="E11" s="788"/>
    </row>
    <row r="12" spans="1:15">
      <c r="A12" s="789">
        <f t="shared" si="0"/>
        <v>4</v>
      </c>
      <c r="B12" s="788" t="s">
        <v>439</v>
      </c>
      <c r="C12" s="789" t="s">
        <v>440</v>
      </c>
      <c r="D12" s="792">
        <v>703594.25</v>
      </c>
      <c r="E12" s="792">
        <v>56396.416666666657</v>
      </c>
    </row>
    <row r="13" spans="1:15">
      <c r="A13" s="789">
        <f t="shared" si="0"/>
        <v>5</v>
      </c>
      <c r="B13" s="788"/>
      <c r="C13" s="788"/>
      <c r="D13" s="792"/>
      <c r="E13" s="792"/>
    </row>
    <row r="14" spans="1:15">
      <c r="A14" s="789">
        <f t="shared" si="0"/>
        <v>6</v>
      </c>
      <c r="B14" s="788" t="s">
        <v>441</v>
      </c>
      <c r="C14" s="789" t="str">
        <f>"("&amp;A10&amp;") / ("&amp;A12&amp;")"</f>
        <v>(2) / (4)</v>
      </c>
      <c r="D14" s="793">
        <f>ROUND(D10/D12,2)</f>
        <v>414.2</v>
      </c>
      <c r="E14" s="793">
        <f>ROUND(E10/E12,2)</f>
        <v>1890.42</v>
      </c>
    </row>
    <row r="15" spans="1:15">
      <c r="A15" s="789">
        <f t="shared" si="0"/>
        <v>7</v>
      </c>
      <c r="B15" s="788"/>
      <c r="C15" s="789"/>
      <c r="D15" s="785"/>
      <c r="E15" s="785"/>
    </row>
    <row r="16" spans="1:15">
      <c r="A16" s="789">
        <f t="shared" si="0"/>
        <v>8</v>
      </c>
      <c r="B16" s="788" t="s">
        <v>442</v>
      </c>
      <c r="C16" s="789"/>
      <c r="D16" s="785"/>
      <c r="E16" s="785"/>
    </row>
    <row r="17" spans="1:11">
      <c r="A17" s="789">
        <f t="shared" si="0"/>
        <v>9</v>
      </c>
      <c r="B17" s="788" t="s">
        <v>443</v>
      </c>
      <c r="C17" s="789" t="s">
        <v>444</v>
      </c>
      <c r="D17" s="794">
        <v>1.022</v>
      </c>
      <c r="E17" s="794">
        <v>1.022</v>
      </c>
    </row>
    <row r="18" spans="1:11">
      <c r="A18" s="789">
        <f t="shared" si="0"/>
        <v>10</v>
      </c>
      <c r="B18" s="788" t="s">
        <v>445</v>
      </c>
      <c r="C18" s="789" t="s">
        <v>444</v>
      </c>
      <c r="D18" s="794">
        <v>1.022</v>
      </c>
      <c r="E18" s="794">
        <v>1.022</v>
      </c>
    </row>
    <row r="19" spans="1:11">
      <c r="A19" s="789">
        <f t="shared" si="0"/>
        <v>11</v>
      </c>
      <c r="B19" s="788" t="s">
        <v>446</v>
      </c>
      <c r="C19" s="789" t="s">
        <v>444</v>
      </c>
      <c r="D19" s="794">
        <v>1.022</v>
      </c>
      <c r="E19" s="794">
        <v>1.022</v>
      </c>
    </row>
    <row r="20" spans="1:11">
      <c r="A20" s="789">
        <f t="shared" si="0"/>
        <v>12</v>
      </c>
      <c r="B20" s="788" t="s">
        <v>447</v>
      </c>
      <c r="C20" s="789" t="s">
        <v>444</v>
      </c>
      <c r="D20" s="794">
        <v>1.022</v>
      </c>
      <c r="E20" s="794">
        <v>1.022</v>
      </c>
    </row>
    <row r="21" spans="1:11">
      <c r="A21" s="789">
        <f t="shared" si="0"/>
        <v>13</v>
      </c>
      <c r="B21" s="788" t="s">
        <v>448</v>
      </c>
      <c r="C21" s="789" t="s">
        <v>444</v>
      </c>
      <c r="D21" s="794">
        <v>1.022</v>
      </c>
      <c r="E21" s="794">
        <v>1.022</v>
      </c>
    </row>
    <row r="22" spans="1:11">
      <c r="A22" s="789">
        <f t="shared" si="0"/>
        <v>14</v>
      </c>
      <c r="B22" s="785"/>
      <c r="C22" s="785"/>
      <c r="D22" s="795"/>
      <c r="E22" s="795"/>
    </row>
    <row r="23" spans="1:11">
      <c r="A23" s="789">
        <f t="shared" si="0"/>
        <v>15</v>
      </c>
      <c r="B23" s="788" t="s">
        <v>449</v>
      </c>
      <c r="C23" s="785"/>
      <c r="D23" s="795"/>
      <c r="E23" s="795"/>
    </row>
    <row r="24" spans="1:11">
      <c r="A24" s="789">
        <f t="shared" si="0"/>
        <v>16</v>
      </c>
      <c r="B24" s="788" t="s">
        <v>445</v>
      </c>
      <c r="C24" s="789" t="s">
        <v>457</v>
      </c>
      <c r="D24" s="796">
        <f>ROUND(ROUND(D$17*D14,2)*D18,2)</f>
        <v>432.62</v>
      </c>
      <c r="E24" s="796">
        <f>ROUND(ROUND(E$17*E14,2)*E18,2)</f>
        <v>1974.51</v>
      </c>
      <c r="J24" s="797"/>
      <c r="K24" s="797"/>
    </row>
    <row r="25" spans="1:11">
      <c r="A25" s="789">
        <f t="shared" si="0"/>
        <v>17</v>
      </c>
      <c r="B25" s="788" t="s">
        <v>446</v>
      </c>
      <c r="C25" s="789" t="str">
        <f>"("&amp;A24&amp;") x ("&amp;A19&amp;")"</f>
        <v>(16) x (11)</v>
      </c>
      <c r="D25" s="796">
        <f>ROUND(D$19*D24,2)</f>
        <v>442.14</v>
      </c>
      <c r="E25" s="796">
        <f>ROUND(E$19*E24,2)</f>
        <v>2017.95</v>
      </c>
      <c r="J25" s="797"/>
      <c r="K25" s="797"/>
    </row>
    <row r="26" spans="1:11">
      <c r="A26" s="789">
        <f t="shared" si="0"/>
        <v>18</v>
      </c>
      <c r="B26" s="788" t="s">
        <v>447</v>
      </c>
      <c r="C26" s="789" t="str">
        <f>"("&amp;A25&amp;") x ("&amp;A20&amp;")"</f>
        <v>(17) x (12)</v>
      </c>
      <c r="D26" s="796">
        <f>ROUND(D$20*D25,2)</f>
        <v>451.87</v>
      </c>
      <c r="E26" s="796">
        <f>ROUND(E$20*E25,2)</f>
        <v>2062.34</v>
      </c>
      <c r="J26" s="797"/>
      <c r="K26" s="797"/>
    </row>
    <row r="27" spans="1:11">
      <c r="A27" s="789">
        <f t="shared" si="0"/>
        <v>19</v>
      </c>
      <c r="B27" s="788" t="s">
        <v>448</v>
      </c>
      <c r="C27" s="789" t="str">
        <f>"("&amp;A26&amp;") x ("&amp;A21&amp;")"</f>
        <v>(18) x (13)</v>
      </c>
      <c r="D27" s="796">
        <f>ROUND(D$21*D26,2)</f>
        <v>461.81</v>
      </c>
      <c r="E27" s="796">
        <f>ROUND(E$21*E26,2)</f>
        <v>2107.71</v>
      </c>
      <c r="J27" s="797"/>
      <c r="K27" s="797"/>
    </row>
    <row r="28" spans="1:11">
      <c r="A28" s="789">
        <f t="shared" si="0"/>
        <v>20</v>
      </c>
      <c r="B28" s="788"/>
      <c r="C28" s="789"/>
      <c r="D28" s="785"/>
      <c r="E28" s="785"/>
      <c r="J28" s="797"/>
      <c r="K28" s="797"/>
    </row>
    <row r="29" spans="1:11">
      <c r="A29" s="789">
        <f t="shared" si="0"/>
        <v>21</v>
      </c>
      <c r="B29" s="788" t="s">
        <v>450</v>
      </c>
      <c r="C29" s="798" t="s">
        <v>456</v>
      </c>
      <c r="D29" s="799">
        <v>88147473.959999993</v>
      </c>
      <c r="E29" s="799">
        <v>28582722.169999998</v>
      </c>
      <c r="J29" s="797"/>
      <c r="K29" s="797"/>
    </row>
    <row r="30" spans="1:11">
      <c r="A30" s="789">
        <f t="shared" si="0"/>
        <v>22</v>
      </c>
      <c r="B30" s="788"/>
      <c r="C30" s="789"/>
      <c r="D30" s="796"/>
      <c r="E30" s="796"/>
      <c r="J30" s="797"/>
      <c r="K30" s="797"/>
    </row>
    <row r="31" spans="1:11">
      <c r="A31" s="789">
        <f t="shared" si="0"/>
        <v>23</v>
      </c>
      <c r="B31" s="788" t="s">
        <v>458</v>
      </c>
      <c r="C31" s="789" t="str">
        <f>"("&amp;A29&amp;") / ("&amp;A12&amp;")"</f>
        <v>(21) / (4)</v>
      </c>
      <c r="D31" s="793">
        <f>ROUND(D29/D12,2)</f>
        <v>125.28</v>
      </c>
      <c r="E31" s="793">
        <f>ROUND(E29/E12,2)</f>
        <v>506.82</v>
      </c>
      <c r="J31" s="797"/>
      <c r="K31" s="797"/>
    </row>
    <row r="32" spans="1:11">
      <c r="A32" s="789">
        <f t="shared" si="0"/>
        <v>24</v>
      </c>
      <c r="B32" s="788"/>
      <c r="C32" s="789"/>
      <c r="D32" s="785"/>
      <c r="E32" s="785"/>
      <c r="J32" s="797"/>
      <c r="K32" s="797"/>
    </row>
    <row r="33" spans="1:11">
      <c r="A33" s="789">
        <f t="shared" si="0"/>
        <v>25</v>
      </c>
      <c r="B33" s="788" t="s">
        <v>451</v>
      </c>
      <c r="C33" s="785"/>
      <c r="D33" s="795"/>
      <c r="E33" s="795"/>
      <c r="J33" s="797"/>
      <c r="K33" s="797"/>
    </row>
    <row r="34" spans="1:11">
      <c r="A34" s="789">
        <f t="shared" si="0"/>
        <v>26</v>
      </c>
      <c r="B34" s="788" t="s">
        <v>445</v>
      </c>
      <c r="C34" s="789" t="str">
        <f t="shared" ref="C34:C37" si="1">"("&amp;A24&amp;") - ("&amp;A$31&amp;")"</f>
        <v>(16) - (23)</v>
      </c>
      <c r="D34" s="796">
        <f>D24-D$31</f>
        <v>307.34000000000003</v>
      </c>
      <c r="E34" s="796">
        <f>E24-E$31</f>
        <v>1467.69</v>
      </c>
      <c r="J34" s="797"/>
      <c r="K34" s="797"/>
    </row>
    <row r="35" spans="1:11">
      <c r="A35" s="789">
        <f t="shared" si="0"/>
        <v>27</v>
      </c>
      <c r="B35" s="788" t="s">
        <v>446</v>
      </c>
      <c r="C35" s="789" t="str">
        <f t="shared" si="1"/>
        <v>(17) - (23)</v>
      </c>
      <c r="D35" s="796">
        <f t="shared" ref="D35:D37" si="2">D25-D$31</f>
        <v>316.86</v>
      </c>
      <c r="E35" s="796">
        <f>E25-E$31</f>
        <v>1511.13</v>
      </c>
      <c r="J35" s="797"/>
      <c r="K35" s="797"/>
    </row>
    <row r="36" spans="1:11">
      <c r="A36" s="789">
        <f t="shared" si="0"/>
        <v>28</v>
      </c>
      <c r="B36" s="788" t="s">
        <v>447</v>
      </c>
      <c r="C36" s="789" t="str">
        <f t="shared" si="1"/>
        <v>(18) - (23)</v>
      </c>
      <c r="D36" s="796">
        <f t="shared" si="2"/>
        <v>326.59000000000003</v>
      </c>
      <c r="E36" s="796">
        <f>E26-E$31</f>
        <v>1555.5200000000002</v>
      </c>
      <c r="J36" s="797"/>
      <c r="K36" s="797"/>
    </row>
    <row r="37" spans="1:11">
      <c r="A37" s="789">
        <f t="shared" si="0"/>
        <v>29</v>
      </c>
      <c r="B37" s="788" t="s">
        <v>448</v>
      </c>
      <c r="C37" s="789" t="str">
        <f t="shared" si="1"/>
        <v>(19) - (23)</v>
      </c>
      <c r="D37" s="796">
        <f t="shared" si="2"/>
        <v>336.53</v>
      </c>
      <c r="E37" s="796">
        <f>E27-E$31</f>
        <v>1600.89</v>
      </c>
      <c r="J37" s="797"/>
      <c r="K37" s="797"/>
    </row>
    <row r="38" spans="1:11">
      <c r="A38" s="789">
        <f t="shared" si="0"/>
        <v>30</v>
      </c>
      <c r="B38" s="785"/>
      <c r="C38" s="785"/>
      <c r="D38" s="795"/>
      <c r="E38" s="795"/>
    </row>
    <row r="39" spans="1:11">
      <c r="A39" s="789">
        <f t="shared" si="0"/>
        <v>31</v>
      </c>
      <c r="B39" s="785" t="s">
        <v>459</v>
      </c>
      <c r="C39" s="785"/>
      <c r="D39" s="785"/>
      <c r="E39" s="785"/>
    </row>
    <row r="40" spans="1:11">
      <c r="A40" s="789">
        <f t="shared" si="0"/>
        <v>32</v>
      </c>
      <c r="B40" s="785" t="s">
        <v>452</v>
      </c>
      <c r="C40" s="785"/>
      <c r="D40" s="800"/>
      <c r="E40" s="800"/>
    </row>
    <row r="41" spans="1:11">
      <c r="A41" s="789"/>
      <c r="C41" s="785"/>
      <c r="D41" s="795"/>
      <c r="E41" s="795"/>
    </row>
    <row r="43" spans="1:11">
      <c r="D43" s="797"/>
      <c r="E43" s="797"/>
    </row>
    <row r="44" spans="1:11">
      <c r="D44" s="801"/>
      <c r="E44" s="801"/>
    </row>
    <row r="46" spans="1:11">
      <c r="D46" s="797"/>
      <c r="E46" s="797"/>
    </row>
    <row r="47" spans="1:11">
      <c r="D47" s="797"/>
      <c r="E47" s="797"/>
    </row>
    <row r="48" spans="1:11">
      <c r="D48" s="797"/>
      <c r="E48" s="797"/>
    </row>
    <row r="49" spans="4:5">
      <c r="D49" s="797"/>
      <c r="E49" s="797"/>
    </row>
    <row r="50" spans="4:5">
      <c r="D50" s="797"/>
      <c r="E50" s="797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scale="98" orientation="landscape" blackAndWhite="1" horizontalDpi="1200" verticalDpi="1200" r:id="rId1"/>
  <headerFooter>
    <oddHeader>&amp;RAdvice No. 2016-xx
Workpaper No. 15</oddHeader>
    <oddFooter>&amp;L&amp;F
&amp;A&amp;R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workbookViewId="0">
      <selection activeCell="B47" sqref="B47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20.44140625" customWidth="1"/>
  </cols>
  <sheetData>
    <row r="1" spans="2:7" s="73" customFormat="1" ht="13.2">
      <c r="B1" s="71" t="s">
        <v>0</v>
      </c>
      <c r="C1" s="72"/>
      <c r="D1" s="72"/>
      <c r="E1" s="72"/>
      <c r="F1" s="72"/>
      <c r="G1" s="72"/>
    </row>
    <row r="2" spans="2:7" s="73" customFormat="1" ht="13.2">
      <c r="B2" s="71" t="s">
        <v>231</v>
      </c>
      <c r="C2" s="72"/>
      <c r="D2" s="72"/>
      <c r="E2" s="72"/>
      <c r="F2" s="72"/>
      <c r="G2" s="72"/>
    </row>
    <row r="3" spans="2:7" s="73" customFormat="1" ht="13.2">
      <c r="B3" s="72" t="s">
        <v>230</v>
      </c>
      <c r="C3" s="72"/>
      <c r="D3" s="72"/>
      <c r="E3" s="72"/>
      <c r="F3" s="72"/>
      <c r="G3" s="72"/>
    </row>
    <row r="4" spans="2:7">
      <c r="E4" s="1"/>
    </row>
    <row r="5" spans="2:7">
      <c r="B5" s="2"/>
      <c r="C5" s="2"/>
      <c r="D5" s="2" t="s">
        <v>234</v>
      </c>
      <c r="E5" s="2" t="s">
        <v>178</v>
      </c>
      <c r="F5" s="2" t="s">
        <v>234</v>
      </c>
    </row>
    <row r="6" spans="2:7">
      <c r="B6" s="2"/>
      <c r="C6" s="2" t="s">
        <v>17</v>
      </c>
      <c r="D6" s="2" t="s">
        <v>3</v>
      </c>
      <c r="E6" s="2" t="s">
        <v>108</v>
      </c>
      <c r="F6" s="2" t="s">
        <v>108</v>
      </c>
    </row>
    <row r="7" spans="2:7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7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1.4409999999999999E-2</v>
      </c>
      <c r="F8" s="147">
        <f t="shared" ref="F8:F20" ca="1" si="0">D8*E8</f>
        <v>8322227.4810320782</v>
      </c>
    </row>
    <row r="9" spans="2:7">
      <c r="B9" t="s">
        <v>36</v>
      </c>
      <c r="C9" s="7">
        <v>16</v>
      </c>
      <c r="D9" s="8">
        <f ca="1">'Rate Design Res'!D39</f>
        <v>9689.9889999999996</v>
      </c>
      <c r="E9" s="10">
        <v>1.4409999999999999E-2</v>
      </c>
      <c r="F9" s="147">
        <f t="shared" ca="1" si="0"/>
        <v>139.63274148999997</v>
      </c>
    </row>
    <row r="10" spans="2:7">
      <c r="B10" t="s">
        <v>8</v>
      </c>
      <c r="C10" s="7">
        <v>31</v>
      </c>
      <c r="D10" s="8">
        <f ca="1">'2017GRC Proforma Volume'!H11</f>
        <v>214564223.29299998</v>
      </c>
      <c r="E10" s="10">
        <v>1.342E-2</v>
      </c>
      <c r="F10" s="147">
        <f t="shared" ca="1" si="0"/>
        <v>2879451.8765920596</v>
      </c>
    </row>
    <row r="11" spans="2:7">
      <c r="B11" t="s">
        <v>9</v>
      </c>
      <c r="C11" s="7">
        <v>41</v>
      </c>
      <c r="D11" s="8">
        <f ca="1">'2017GRC Proforma Volume'!H13</f>
        <v>65990650.213</v>
      </c>
      <c r="E11" s="10">
        <v>7.2399999999999999E-3</v>
      </c>
      <c r="F11" s="147">
        <f t="shared" ca="1" si="0"/>
        <v>477772.30754211999</v>
      </c>
    </row>
    <row r="12" spans="2:7">
      <c r="B12" t="s">
        <v>10</v>
      </c>
      <c r="C12" s="7">
        <v>85</v>
      </c>
      <c r="D12" s="8">
        <f ca="1">'2017GRC Proforma Volume'!H16</f>
        <v>17139795.438999999</v>
      </c>
      <c r="E12" s="10">
        <v>3.13E-3</v>
      </c>
      <c r="F12" s="147">
        <f t="shared" ca="1" si="0"/>
        <v>53647.559724070001</v>
      </c>
    </row>
    <row r="13" spans="2:7">
      <c r="B13" t="s">
        <v>11</v>
      </c>
      <c r="C13" s="7">
        <v>86</v>
      </c>
      <c r="D13" s="8">
        <f ca="1">'2017GRC Proforma Volume'!H18</f>
        <v>9926029.5299999993</v>
      </c>
      <c r="E13" s="10">
        <v>6.8999999999999999E-3</v>
      </c>
      <c r="F13" s="147">
        <f t="shared" ca="1" si="0"/>
        <v>68489.60375699999</v>
      </c>
    </row>
    <row r="14" spans="2:7">
      <c r="B14" t="s">
        <v>12</v>
      </c>
      <c r="C14" s="7">
        <v>87</v>
      </c>
      <c r="D14" s="8">
        <f ca="1">'2017GRC Proforma Volume'!H20</f>
        <v>23311381.288000003</v>
      </c>
      <c r="E14" s="10">
        <v>2.7100000000000002E-3</v>
      </c>
      <c r="F14" s="147">
        <f t="shared" ca="1" si="0"/>
        <v>63173.843290480014</v>
      </c>
    </row>
    <row r="15" spans="2:7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1.342E-2</v>
      </c>
      <c r="F15" s="147">
        <f t="shared" ca="1" si="0"/>
        <v>307.0620806</v>
      </c>
    </row>
    <row r="16" spans="2:7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7.2399999999999999E-3</v>
      </c>
      <c r="F16" s="147">
        <f t="shared" ca="1" si="0"/>
        <v>128163.39144360001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3.13E-3</v>
      </c>
      <c r="F17" s="147">
        <f t="shared" ca="1" si="0"/>
        <v>248772.60426380005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6.8999999999999999E-3</v>
      </c>
      <c r="F18" s="147">
        <f t="shared" ca="1" si="0"/>
        <v>2571.176669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2.7100000000000002E-3</v>
      </c>
      <c r="F19" s="147">
        <f t="shared" ca="1" si="0"/>
        <v>269039.69155450008</v>
      </c>
    </row>
    <row r="20" spans="2:9">
      <c r="B20" t="s">
        <v>13</v>
      </c>
      <c r="D20" s="8">
        <f ca="1">'2017GRC Proforma Volume'!H22</f>
        <v>37223237.460000001</v>
      </c>
      <c r="E20" s="14">
        <v>3.2599999999999999E-3</v>
      </c>
      <c r="F20" s="147">
        <f t="shared" ca="1" si="0"/>
        <v>121347.75411959999</v>
      </c>
    </row>
    <row r="21" spans="2:9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12635103.984811395</v>
      </c>
    </row>
    <row r="22" spans="2:9" s="24" customFormat="1">
      <c r="B22" s="17"/>
      <c r="C22" s="18"/>
      <c r="D22" s="21"/>
      <c r="E22" s="20"/>
      <c r="F22" s="20"/>
    </row>
    <row r="23" spans="2:9" s="24" customFormat="1" ht="16.2">
      <c r="B23" s="17" t="s">
        <v>180</v>
      </c>
      <c r="C23" s="17"/>
      <c r="D23" s="151">
        <f ca="1">'Rate Design Rental'!F31</f>
        <v>397262</v>
      </c>
      <c r="E23" s="26">
        <v>0</v>
      </c>
      <c r="F23" s="147">
        <f ca="1">E23*D23</f>
        <v>0</v>
      </c>
      <c r="G23" s="27"/>
      <c r="H23" s="25"/>
      <c r="I23" s="28"/>
    </row>
    <row r="24" spans="2:9" s="24" customFormat="1">
      <c r="B24" s="29" t="s">
        <v>6</v>
      </c>
      <c r="C24" s="29"/>
      <c r="D24" s="32"/>
      <c r="E24" s="32"/>
      <c r="F24" s="31">
        <f t="shared" ref="F24" ca="1" si="3">F21+F23</f>
        <v>12635103.984811395</v>
      </c>
      <c r="G24" s="27"/>
    </row>
    <row r="25" spans="2:9">
      <c r="F25" s="12"/>
    </row>
    <row r="26" spans="2:9">
      <c r="D26" s="33"/>
      <c r="F26" s="12"/>
    </row>
    <row r="27" spans="2:9">
      <c r="B27" s="150"/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54"/>
  <sheetViews>
    <sheetView workbookViewId="0">
      <selection sqref="A1:XFD1048576"/>
    </sheetView>
  </sheetViews>
  <sheetFormatPr defaultColWidth="9.109375" defaultRowHeight="13.2"/>
  <cols>
    <col min="1" max="1" width="2.33203125" style="807" customWidth="1"/>
    <col min="2" max="2" width="41.5546875" style="807" customWidth="1"/>
    <col min="3" max="3" width="9.88671875" style="807" bestFit="1" customWidth="1"/>
    <col min="4" max="4" width="11.33203125" style="807" bestFit="1" customWidth="1"/>
    <col min="5" max="7" width="12" style="807" bestFit="1" customWidth="1"/>
    <col min="8" max="8" width="11.88671875" style="807" bestFit="1" customWidth="1"/>
    <col min="9" max="9" width="11.88671875" style="807" customWidth="1"/>
    <col min="10" max="11" width="11.5546875" style="807" bestFit="1" customWidth="1"/>
    <col min="12" max="12" width="11.33203125" style="807" bestFit="1" customWidth="1"/>
    <col min="13" max="15" width="11.33203125" style="807" customWidth="1"/>
    <col min="16" max="16" width="13" style="807" bestFit="1" customWidth="1"/>
    <col min="17" max="17" width="12.6640625" style="807" customWidth="1"/>
    <col min="18" max="18" width="10.6640625" style="807" bestFit="1" customWidth="1"/>
    <col min="19" max="16384" width="9.109375" style="807"/>
  </cols>
  <sheetData>
    <row r="1" spans="2:17">
      <c r="B1" s="809" t="s">
        <v>0</v>
      </c>
      <c r="C1" s="806"/>
      <c r="D1" s="806"/>
      <c r="E1" s="806"/>
      <c r="F1" s="806"/>
      <c r="G1" s="806"/>
      <c r="H1" s="806"/>
      <c r="I1" s="806"/>
      <c r="J1" s="806"/>
      <c r="K1" s="806"/>
      <c r="L1" s="806"/>
      <c r="M1" s="806"/>
      <c r="N1" s="806"/>
      <c r="O1" s="806"/>
      <c r="P1" s="806"/>
      <c r="Q1" s="806"/>
    </row>
    <row r="2" spans="2:17">
      <c r="B2" s="809" t="s">
        <v>235</v>
      </c>
      <c r="C2" s="806"/>
      <c r="D2" s="808"/>
      <c r="E2" s="806"/>
      <c r="F2" s="806"/>
      <c r="G2" s="806"/>
      <c r="H2" s="806"/>
      <c r="I2" s="806"/>
      <c r="J2" s="806"/>
      <c r="K2" s="806"/>
      <c r="L2" s="806"/>
      <c r="M2" s="806"/>
      <c r="N2" s="806"/>
      <c r="O2" s="806"/>
      <c r="P2" s="806"/>
      <c r="Q2" s="806"/>
    </row>
    <row r="3" spans="2:17">
      <c r="B3" s="809" t="s">
        <v>465</v>
      </c>
      <c r="C3" s="806"/>
      <c r="D3" s="806"/>
      <c r="E3" s="806"/>
      <c r="F3" s="806"/>
      <c r="G3" s="806"/>
      <c r="H3" s="806"/>
      <c r="I3" s="806"/>
      <c r="J3" s="806"/>
      <c r="K3" s="806"/>
      <c r="L3" s="806"/>
      <c r="M3" s="806"/>
      <c r="N3" s="806"/>
      <c r="O3" s="806"/>
      <c r="P3" s="806"/>
      <c r="Q3" s="806"/>
    </row>
    <row r="4" spans="2:17">
      <c r="B4" s="809" t="s">
        <v>237</v>
      </c>
      <c r="C4" s="806"/>
      <c r="D4" s="810"/>
      <c r="E4" s="810"/>
      <c r="F4" s="806"/>
      <c r="G4" s="806"/>
      <c r="H4" s="806"/>
      <c r="I4" s="806"/>
      <c r="J4" s="806"/>
      <c r="K4" s="806"/>
      <c r="L4" s="806"/>
      <c r="M4" s="806"/>
      <c r="N4" s="806"/>
      <c r="O4" s="806"/>
      <c r="P4" s="806"/>
      <c r="Q4" s="806"/>
    </row>
    <row r="5" spans="2:17">
      <c r="B5" s="808"/>
      <c r="C5" s="806"/>
      <c r="D5" s="806"/>
      <c r="E5" s="806"/>
      <c r="F5" s="806"/>
      <c r="G5" s="806"/>
      <c r="H5" s="806"/>
      <c r="I5" s="806"/>
      <c r="J5" s="806"/>
      <c r="K5" s="806"/>
      <c r="L5" s="806"/>
      <c r="M5" s="806"/>
      <c r="N5" s="806"/>
      <c r="O5" s="806"/>
      <c r="P5" s="806"/>
      <c r="Q5" s="806"/>
    </row>
    <row r="6" spans="2:17">
      <c r="B6" s="808"/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  <c r="O6" s="806"/>
      <c r="P6" s="806"/>
      <c r="Q6" s="806"/>
    </row>
    <row r="7" spans="2:17">
      <c r="B7" s="811" t="s">
        <v>4</v>
      </c>
      <c r="C7" s="811" t="s">
        <v>466</v>
      </c>
      <c r="D7" s="826">
        <v>42278</v>
      </c>
      <c r="E7" s="826">
        <v>42309</v>
      </c>
      <c r="F7" s="826">
        <v>42339</v>
      </c>
      <c r="G7" s="826">
        <v>42370</v>
      </c>
      <c r="H7" s="826">
        <v>42401</v>
      </c>
      <c r="I7" s="826">
        <v>42430</v>
      </c>
      <c r="J7" s="826">
        <v>42461</v>
      </c>
      <c r="K7" s="826">
        <v>42491</v>
      </c>
      <c r="L7" s="826">
        <v>42522</v>
      </c>
      <c r="M7" s="826">
        <v>42552</v>
      </c>
      <c r="N7" s="826">
        <v>42583</v>
      </c>
      <c r="O7" s="826">
        <v>42614</v>
      </c>
      <c r="P7" s="812" t="s">
        <v>6</v>
      </c>
      <c r="Q7" s="812" t="s">
        <v>537</v>
      </c>
    </row>
    <row r="8" spans="2:17">
      <c r="B8" s="813" t="s">
        <v>487</v>
      </c>
      <c r="C8" s="814"/>
      <c r="D8" s="819"/>
      <c r="E8" s="819"/>
      <c r="F8" s="819"/>
      <c r="G8" s="819"/>
      <c r="H8" s="819"/>
      <c r="I8" s="819"/>
      <c r="J8" s="819"/>
      <c r="K8" s="819"/>
      <c r="L8" s="819"/>
      <c r="M8" s="819"/>
      <c r="N8" s="819"/>
      <c r="O8" s="819"/>
      <c r="P8" s="819"/>
      <c r="Q8" s="819"/>
    </row>
    <row r="9" spans="2:17">
      <c r="B9" s="820" t="s">
        <v>467</v>
      </c>
      <c r="C9" s="821">
        <v>16</v>
      </c>
      <c r="D9" s="825">
        <v>5</v>
      </c>
      <c r="E9" s="825">
        <v>5</v>
      </c>
      <c r="F9" s="825">
        <v>5</v>
      </c>
      <c r="G9" s="825">
        <v>7</v>
      </c>
      <c r="H9" s="825">
        <v>7</v>
      </c>
      <c r="I9" s="825">
        <v>6</v>
      </c>
      <c r="J9" s="825">
        <v>6</v>
      </c>
      <c r="K9" s="825">
        <v>5</v>
      </c>
      <c r="L9" s="825">
        <v>5</v>
      </c>
      <c r="M9" s="825">
        <v>5</v>
      </c>
      <c r="N9" s="825">
        <v>5</v>
      </c>
      <c r="O9" s="825">
        <v>5</v>
      </c>
      <c r="P9" s="815">
        <f t="shared" ref="P9:P29" si="0">SUM(D9:O9)</f>
        <v>66</v>
      </c>
      <c r="Q9" s="815">
        <f>AVERAGE(D9:O9)</f>
        <v>5.5</v>
      </c>
    </row>
    <row r="10" spans="2:17" s="816" customFormat="1">
      <c r="B10" s="816" t="s">
        <v>7</v>
      </c>
      <c r="C10" s="816">
        <v>23</v>
      </c>
      <c r="D10" s="825">
        <v>738341</v>
      </c>
      <c r="E10" s="825">
        <v>740327</v>
      </c>
      <c r="F10" s="825">
        <v>742488</v>
      </c>
      <c r="G10" s="825">
        <v>744086</v>
      </c>
      <c r="H10" s="825">
        <v>744958</v>
      </c>
      <c r="I10" s="825">
        <v>745900</v>
      </c>
      <c r="J10" s="825">
        <v>746095</v>
      </c>
      <c r="K10" s="825">
        <v>748452</v>
      </c>
      <c r="L10" s="825">
        <v>749520</v>
      </c>
      <c r="M10" s="825">
        <v>749791</v>
      </c>
      <c r="N10" s="825">
        <v>750514</v>
      </c>
      <c r="O10" s="825">
        <v>751541</v>
      </c>
      <c r="P10" s="815">
        <f t="shared" si="0"/>
        <v>8952013</v>
      </c>
      <c r="Q10" s="815">
        <f t="shared" ref="Q10:Q29" si="1">AVERAGE(D10:O10)</f>
        <v>746001.08333333337</v>
      </c>
    </row>
    <row r="11" spans="2:17" s="816" customFormat="1">
      <c r="B11" s="816" t="s">
        <v>468</v>
      </c>
      <c r="C11" s="816">
        <v>53</v>
      </c>
      <c r="D11" s="825">
        <v>1</v>
      </c>
      <c r="E11" s="825">
        <v>1</v>
      </c>
      <c r="F11" s="825">
        <v>1</v>
      </c>
      <c r="G11" s="825">
        <v>1</v>
      </c>
      <c r="H11" s="825">
        <v>1</v>
      </c>
      <c r="I11" s="825">
        <v>1</v>
      </c>
      <c r="J11" s="825">
        <v>1</v>
      </c>
      <c r="K11" s="825">
        <v>1</v>
      </c>
      <c r="L11" s="825">
        <v>1</v>
      </c>
      <c r="M11" s="825">
        <v>1</v>
      </c>
      <c r="N11" s="825">
        <v>1</v>
      </c>
      <c r="O11" s="825">
        <v>1</v>
      </c>
      <c r="P11" s="815">
        <f t="shared" si="0"/>
        <v>12</v>
      </c>
      <c r="Q11" s="815">
        <f t="shared" si="1"/>
        <v>1</v>
      </c>
    </row>
    <row r="12" spans="2:17" s="816" customFormat="1">
      <c r="B12" s="816" t="s">
        <v>484</v>
      </c>
      <c r="C12" s="816">
        <v>31</v>
      </c>
      <c r="D12" s="825">
        <v>53254</v>
      </c>
      <c r="E12" s="825">
        <v>53394</v>
      </c>
      <c r="F12" s="825">
        <v>53518</v>
      </c>
      <c r="G12" s="825">
        <v>53618</v>
      </c>
      <c r="H12" s="825">
        <v>53644</v>
      </c>
      <c r="I12" s="825">
        <v>53692</v>
      </c>
      <c r="J12" s="825">
        <v>53600</v>
      </c>
      <c r="K12" s="825">
        <v>53701</v>
      </c>
      <c r="L12" s="825">
        <v>53720</v>
      </c>
      <c r="M12" s="825">
        <v>53704</v>
      </c>
      <c r="N12" s="825">
        <v>53667</v>
      </c>
      <c r="O12" s="825">
        <v>53704</v>
      </c>
      <c r="P12" s="815">
        <f t="shared" si="0"/>
        <v>643216</v>
      </c>
      <c r="Q12" s="815">
        <f t="shared" si="1"/>
        <v>53601.333333333336</v>
      </c>
    </row>
    <row r="13" spans="2:17" s="816" customFormat="1">
      <c r="B13" s="816" t="s">
        <v>485</v>
      </c>
      <c r="C13" s="816">
        <v>41</v>
      </c>
      <c r="D13" s="825">
        <v>1254</v>
      </c>
      <c r="E13" s="825">
        <v>1259</v>
      </c>
      <c r="F13" s="825">
        <v>1285</v>
      </c>
      <c r="G13" s="825">
        <v>1282</v>
      </c>
      <c r="H13" s="825">
        <v>1289</v>
      </c>
      <c r="I13" s="825">
        <v>1285</v>
      </c>
      <c r="J13" s="825">
        <v>1282</v>
      </c>
      <c r="K13" s="825">
        <v>1284</v>
      </c>
      <c r="L13" s="825">
        <v>1283</v>
      </c>
      <c r="M13" s="825">
        <v>1278</v>
      </c>
      <c r="N13" s="825">
        <v>1287</v>
      </c>
      <c r="O13" s="825">
        <v>1284</v>
      </c>
      <c r="P13" s="815">
        <f t="shared" si="0"/>
        <v>15352</v>
      </c>
      <c r="Q13" s="815">
        <f t="shared" si="1"/>
        <v>1279.3333333333333</v>
      </c>
    </row>
    <row r="14" spans="2:17" s="816" customFormat="1">
      <c r="B14" s="807" t="s">
        <v>469</v>
      </c>
      <c r="C14" s="817" t="s">
        <v>38</v>
      </c>
      <c r="D14" s="825">
        <v>2</v>
      </c>
      <c r="E14" s="825">
        <v>3</v>
      </c>
      <c r="F14" s="825">
        <v>2</v>
      </c>
      <c r="G14" s="825">
        <v>2</v>
      </c>
      <c r="H14" s="825">
        <v>2</v>
      </c>
      <c r="I14" s="825">
        <v>2</v>
      </c>
      <c r="J14" s="825">
        <v>2</v>
      </c>
      <c r="K14" s="825">
        <v>2</v>
      </c>
      <c r="L14" s="825">
        <v>2</v>
      </c>
      <c r="M14" s="825">
        <v>2</v>
      </c>
      <c r="N14" s="825">
        <v>2</v>
      </c>
      <c r="O14" s="825">
        <v>2</v>
      </c>
      <c r="P14" s="815">
        <f t="shared" si="0"/>
        <v>25</v>
      </c>
      <c r="Q14" s="815">
        <f t="shared" si="1"/>
        <v>2.0833333333333335</v>
      </c>
    </row>
    <row r="15" spans="2:17" s="816" customFormat="1">
      <c r="B15" s="816" t="s">
        <v>470</v>
      </c>
      <c r="C15" s="816">
        <v>85</v>
      </c>
      <c r="D15" s="825">
        <v>27</v>
      </c>
      <c r="E15" s="825">
        <v>27</v>
      </c>
      <c r="F15" s="825">
        <v>26</v>
      </c>
      <c r="G15" s="825">
        <v>27</v>
      </c>
      <c r="H15" s="825">
        <v>26</v>
      </c>
      <c r="I15" s="825">
        <v>26</v>
      </c>
      <c r="J15" s="825">
        <v>26</v>
      </c>
      <c r="K15" s="825">
        <v>25</v>
      </c>
      <c r="L15" s="825">
        <v>25</v>
      </c>
      <c r="M15" s="825">
        <v>25</v>
      </c>
      <c r="N15" s="825">
        <v>25</v>
      </c>
      <c r="O15" s="825">
        <v>25</v>
      </c>
      <c r="P15" s="815">
        <f t="shared" si="0"/>
        <v>310</v>
      </c>
      <c r="Q15" s="815">
        <f t="shared" si="1"/>
        <v>25.833333333333332</v>
      </c>
    </row>
    <row r="16" spans="2:17" s="816" customFormat="1">
      <c r="B16" s="816" t="s">
        <v>471</v>
      </c>
      <c r="C16" s="816">
        <v>86</v>
      </c>
      <c r="D16" s="825">
        <v>248</v>
      </c>
      <c r="E16" s="825">
        <v>246</v>
      </c>
      <c r="F16" s="825">
        <v>241</v>
      </c>
      <c r="G16" s="825">
        <v>240</v>
      </c>
      <c r="H16" s="825">
        <v>239</v>
      </c>
      <c r="I16" s="825">
        <v>239</v>
      </c>
      <c r="J16" s="825">
        <v>239</v>
      </c>
      <c r="K16" s="825">
        <v>238</v>
      </c>
      <c r="L16" s="825">
        <v>238</v>
      </c>
      <c r="M16" s="825">
        <v>237</v>
      </c>
      <c r="N16" s="825">
        <v>234</v>
      </c>
      <c r="O16" s="825">
        <v>232</v>
      </c>
      <c r="P16" s="815">
        <f t="shared" si="0"/>
        <v>2871</v>
      </c>
      <c r="Q16" s="815">
        <f t="shared" si="1"/>
        <v>239.25</v>
      </c>
    </row>
    <row r="17" spans="2:20" s="816" customFormat="1">
      <c r="B17" s="816" t="s">
        <v>486</v>
      </c>
      <c r="C17" s="816">
        <v>87</v>
      </c>
      <c r="D17" s="825">
        <v>5</v>
      </c>
      <c r="E17" s="825">
        <v>5</v>
      </c>
      <c r="F17" s="825">
        <v>5</v>
      </c>
      <c r="G17" s="825">
        <v>5</v>
      </c>
      <c r="H17" s="825">
        <v>5</v>
      </c>
      <c r="I17" s="825">
        <v>5</v>
      </c>
      <c r="J17" s="825">
        <v>5</v>
      </c>
      <c r="K17" s="825">
        <v>5</v>
      </c>
      <c r="L17" s="825">
        <v>5</v>
      </c>
      <c r="M17" s="825">
        <v>5</v>
      </c>
      <c r="N17" s="825">
        <v>5</v>
      </c>
      <c r="O17" s="825">
        <v>5</v>
      </c>
      <c r="P17" s="815">
        <f t="shared" si="0"/>
        <v>60</v>
      </c>
      <c r="Q17" s="815">
        <f t="shared" si="1"/>
        <v>5</v>
      </c>
    </row>
    <row r="18" spans="2:20" s="816" customFormat="1">
      <c r="B18" s="816" t="s">
        <v>472</v>
      </c>
      <c r="C18" s="816">
        <v>31</v>
      </c>
      <c r="D18" s="825">
        <v>2290</v>
      </c>
      <c r="E18" s="825">
        <v>2295</v>
      </c>
      <c r="F18" s="825">
        <v>2304</v>
      </c>
      <c r="G18" s="825">
        <v>2303</v>
      </c>
      <c r="H18" s="825">
        <v>2304</v>
      </c>
      <c r="I18" s="825">
        <v>2303</v>
      </c>
      <c r="J18" s="825">
        <v>2290</v>
      </c>
      <c r="K18" s="825">
        <v>2296</v>
      </c>
      <c r="L18" s="825">
        <v>2296</v>
      </c>
      <c r="M18" s="825">
        <v>2293</v>
      </c>
      <c r="N18" s="825">
        <v>2286</v>
      </c>
      <c r="O18" s="825">
        <v>2286</v>
      </c>
      <c r="P18" s="815">
        <f t="shared" si="0"/>
        <v>27546</v>
      </c>
      <c r="Q18" s="815">
        <f t="shared" si="1"/>
        <v>2295.5</v>
      </c>
    </row>
    <row r="19" spans="2:20" s="816" customFormat="1" ht="14.4">
      <c r="B19" s="816" t="s">
        <v>473</v>
      </c>
      <c r="C19" s="816">
        <v>41</v>
      </c>
      <c r="D19" s="825">
        <v>85</v>
      </c>
      <c r="E19" s="825">
        <v>84</v>
      </c>
      <c r="F19" s="825">
        <v>82</v>
      </c>
      <c r="G19" s="825">
        <v>82</v>
      </c>
      <c r="H19" s="825">
        <v>82</v>
      </c>
      <c r="I19" s="825">
        <v>82</v>
      </c>
      <c r="J19" s="825">
        <v>82</v>
      </c>
      <c r="K19" s="825">
        <v>83</v>
      </c>
      <c r="L19" s="825">
        <v>84</v>
      </c>
      <c r="M19" s="825">
        <v>84</v>
      </c>
      <c r="N19" s="825">
        <v>83</v>
      </c>
      <c r="O19" s="825">
        <v>83</v>
      </c>
      <c r="P19" s="815">
        <f t="shared" si="0"/>
        <v>996</v>
      </c>
      <c r="Q19" s="815">
        <f t="shared" si="1"/>
        <v>83</v>
      </c>
      <c r="S19" s="815"/>
      <c r="T19" s="822"/>
    </row>
    <row r="20" spans="2:20" s="816" customFormat="1">
      <c r="B20" s="816" t="s">
        <v>474</v>
      </c>
      <c r="C20" s="816">
        <v>85</v>
      </c>
      <c r="D20" s="825">
        <v>3</v>
      </c>
      <c r="E20" s="825">
        <v>4</v>
      </c>
      <c r="F20" s="825">
        <v>4</v>
      </c>
      <c r="G20" s="825">
        <v>4</v>
      </c>
      <c r="H20" s="825">
        <v>4</v>
      </c>
      <c r="I20" s="825">
        <v>4</v>
      </c>
      <c r="J20" s="825">
        <v>4</v>
      </c>
      <c r="K20" s="825">
        <v>4</v>
      </c>
      <c r="L20" s="825">
        <v>4</v>
      </c>
      <c r="M20" s="825">
        <v>4</v>
      </c>
      <c r="N20" s="825">
        <v>4</v>
      </c>
      <c r="O20" s="825">
        <v>4</v>
      </c>
      <c r="P20" s="815">
        <f t="shared" si="0"/>
        <v>47</v>
      </c>
      <c r="Q20" s="815">
        <f t="shared" si="1"/>
        <v>3.9166666666666665</v>
      </c>
    </row>
    <row r="21" spans="2:20" s="816" customFormat="1">
      <c r="B21" s="816" t="s">
        <v>475</v>
      </c>
      <c r="C21" s="816">
        <v>86</v>
      </c>
      <c r="D21" s="825">
        <v>7</v>
      </c>
      <c r="E21" s="825">
        <v>7</v>
      </c>
      <c r="F21" s="825">
        <v>7</v>
      </c>
      <c r="G21" s="825">
        <v>7</v>
      </c>
      <c r="H21" s="825">
        <v>7</v>
      </c>
      <c r="I21" s="825">
        <v>7</v>
      </c>
      <c r="J21" s="825">
        <v>7</v>
      </c>
      <c r="K21" s="825">
        <v>7</v>
      </c>
      <c r="L21" s="825">
        <v>7</v>
      </c>
      <c r="M21" s="825">
        <v>7</v>
      </c>
      <c r="N21" s="825">
        <v>7</v>
      </c>
      <c r="O21" s="825">
        <v>7</v>
      </c>
      <c r="P21" s="815">
        <f t="shared" si="0"/>
        <v>84</v>
      </c>
      <c r="Q21" s="815">
        <f t="shared" si="1"/>
        <v>7</v>
      </c>
    </row>
    <row r="22" spans="2:20" s="816" customFormat="1">
      <c r="B22" s="816" t="s">
        <v>476</v>
      </c>
      <c r="C22" s="816">
        <v>87</v>
      </c>
      <c r="D22" s="825">
        <v>0</v>
      </c>
      <c r="E22" s="825">
        <v>0</v>
      </c>
      <c r="F22" s="825">
        <v>0</v>
      </c>
      <c r="G22" s="825">
        <v>0</v>
      </c>
      <c r="H22" s="825">
        <v>0</v>
      </c>
      <c r="I22" s="825">
        <v>0</v>
      </c>
      <c r="J22" s="825">
        <v>0</v>
      </c>
      <c r="K22" s="825">
        <v>0</v>
      </c>
      <c r="L22" s="825">
        <v>0</v>
      </c>
      <c r="M22" s="825">
        <v>0</v>
      </c>
      <c r="N22" s="825">
        <v>0</v>
      </c>
      <c r="O22" s="825">
        <v>0</v>
      </c>
      <c r="P22" s="815">
        <f t="shared" si="0"/>
        <v>0</v>
      </c>
      <c r="Q22" s="815">
        <f t="shared" si="1"/>
        <v>0</v>
      </c>
    </row>
    <row r="23" spans="2:20" s="816" customFormat="1">
      <c r="B23" s="807" t="s">
        <v>477</v>
      </c>
      <c r="C23" s="817" t="s">
        <v>40</v>
      </c>
      <c r="D23" s="825">
        <v>68</v>
      </c>
      <c r="E23" s="825">
        <v>68</v>
      </c>
      <c r="F23" s="825">
        <v>69</v>
      </c>
      <c r="G23" s="825">
        <v>69</v>
      </c>
      <c r="H23" s="825">
        <v>69</v>
      </c>
      <c r="I23" s="825">
        <v>69</v>
      </c>
      <c r="J23" s="825">
        <v>68</v>
      </c>
      <c r="K23" s="825">
        <v>69</v>
      </c>
      <c r="L23" s="825">
        <v>70</v>
      </c>
      <c r="M23" s="825">
        <v>70</v>
      </c>
      <c r="N23" s="825">
        <v>70</v>
      </c>
      <c r="O23" s="825">
        <v>70</v>
      </c>
      <c r="P23" s="815">
        <f t="shared" si="0"/>
        <v>829</v>
      </c>
      <c r="Q23" s="815">
        <f t="shared" si="1"/>
        <v>69.083333333333329</v>
      </c>
    </row>
    <row r="24" spans="2:20" s="816" customFormat="1">
      <c r="B24" s="807" t="s">
        <v>478</v>
      </c>
      <c r="C24" s="817" t="s">
        <v>42</v>
      </c>
      <c r="D24" s="825">
        <v>38</v>
      </c>
      <c r="E24" s="825">
        <v>37</v>
      </c>
      <c r="F24" s="825">
        <v>37</v>
      </c>
      <c r="G24" s="825">
        <v>36</v>
      </c>
      <c r="H24" s="825">
        <v>36</v>
      </c>
      <c r="I24" s="825">
        <v>35</v>
      </c>
      <c r="J24" s="825">
        <v>35</v>
      </c>
      <c r="K24" s="825">
        <v>35</v>
      </c>
      <c r="L24" s="825">
        <v>35</v>
      </c>
      <c r="M24" s="825">
        <v>35</v>
      </c>
      <c r="N24" s="825">
        <v>35</v>
      </c>
      <c r="O24" s="825">
        <v>35</v>
      </c>
      <c r="P24" s="815">
        <f t="shared" si="0"/>
        <v>429</v>
      </c>
      <c r="Q24" s="815">
        <f t="shared" si="1"/>
        <v>35.75</v>
      </c>
    </row>
    <row r="25" spans="2:20" s="816" customFormat="1">
      <c r="B25" s="807" t="s">
        <v>479</v>
      </c>
      <c r="C25" s="817" t="s">
        <v>46</v>
      </c>
      <c r="D25" s="825">
        <v>3</v>
      </c>
      <c r="E25" s="825">
        <v>3</v>
      </c>
      <c r="F25" s="825">
        <v>3</v>
      </c>
      <c r="G25" s="825">
        <v>3</v>
      </c>
      <c r="H25" s="825">
        <v>3</v>
      </c>
      <c r="I25" s="825">
        <v>3</v>
      </c>
      <c r="J25" s="825">
        <v>3</v>
      </c>
      <c r="K25" s="825">
        <v>3</v>
      </c>
      <c r="L25" s="825">
        <v>3</v>
      </c>
      <c r="M25" s="825">
        <v>3</v>
      </c>
      <c r="N25" s="825">
        <v>3</v>
      </c>
      <c r="O25" s="825">
        <v>3</v>
      </c>
      <c r="P25" s="815">
        <f t="shared" si="0"/>
        <v>36</v>
      </c>
      <c r="Q25" s="815">
        <f t="shared" si="1"/>
        <v>3</v>
      </c>
    </row>
    <row r="26" spans="2:20" s="816" customFormat="1">
      <c r="B26" s="807" t="s">
        <v>480</v>
      </c>
      <c r="C26" s="817" t="s">
        <v>40</v>
      </c>
      <c r="D26" s="825">
        <v>28</v>
      </c>
      <c r="E26" s="825">
        <v>29</v>
      </c>
      <c r="F26" s="825">
        <v>29</v>
      </c>
      <c r="G26" s="825">
        <v>29</v>
      </c>
      <c r="H26" s="825">
        <v>29</v>
      </c>
      <c r="I26" s="825">
        <v>29</v>
      </c>
      <c r="J26" s="825">
        <v>29</v>
      </c>
      <c r="K26" s="825">
        <v>29</v>
      </c>
      <c r="L26" s="825">
        <v>29</v>
      </c>
      <c r="M26" s="825">
        <v>29</v>
      </c>
      <c r="N26" s="825">
        <v>29</v>
      </c>
      <c r="O26" s="825">
        <v>29</v>
      </c>
      <c r="P26" s="815">
        <f t="shared" si="0"/>
        <v>347</v>
      </c>
      <c r="Q26" s="815">
        <f t="shared" si="1"/>
        <v>28.916666666666668</v>
      </c>
    </row>
    <row r="27" spans="2:20" s="816" customFormat="1">
      <c r="B27" s="807" t="s">
        <v>481</v>
      </c>
      <c r="C27" s="817" t="s">
        <v>42</v>
      </c>
      <c r="D27" s="825">
        <v>66</v>
      </c>
      <c r="E27" s="825">
        <v>66</v>
      </c>
      <c r="F27" s="825">
        <v>66</v>
      </c>
      <c r="G27" s="825">
        <v>66</v>
      </c>
      <c r="H27" s="825">
        <v>66</v>
      </c>
      <c r="I27" s="825">
        <v>67</v>
      </c>
      <c r="J27" s="825">
        <v>67</v>
      </c>
      <c r="K27" s="825">
        <v>67</v>
      </c>
      <c r="L27" s="825">
        <v>67</v>
      </c>
      <c r="M27" s="825">
        <v>68</v>
      </c>
      <c r="N27" s="825">
        <v>68</v>
      </c>
      <c r="O27" s="825">
        <v>68</v>
      </c>
      <c r="P27" s="815">
        <f t="shared" si="0"/>
        <v>802</v>
      </c>
      <c r="Q27" s="815">
        <f t="shared" si="1"/>
        <v>66.833333333333329</v>
      </c>
    </row>
    <row r="28" spans="2:20" s="816" customFormat="1">
      <c r="B28" s="818" t="s">
        <v>482</v>
      </c>
      <c r="C28" s="823" t="s">
        <v>44</v>
      </c>
      <c r="D28" s="825">
        <v>2</v>
      </c>
      <c r="E28" s="825">
        <v>3</v>
      </c>
      <c r="F28" s="825">
        <v>3</v>
      </c>
      <c r="G28" s="825">
        <v>3</v>
      </c>
      <c r="H28" s="825">
        <v>3</v>
      </c>
      <c r="I28" s="825">
        <v>3</v>
      </c>
      <c r="J28" s="825">
        <v>3</v>
      </c>
      <c r="K28" s="825">
        <v>3</v>
      </c>
      <c r="L28" s="825">
        <v>3</v>
      </c>
      <c r="M28" s="825">
        <v>4</v>
      </c>
      <c r="N28" s="825">
        <v>4</v>
      </c>
      <c r="O28" s="825">
        <v>4</v>
      </c>
      <c r="P28" s="815">
        <f t="shared" si="0"/>
        <v>38</v>
      </c>
      <c r="Q28" s="815">
        <f t="shared" si="1"/>
        <v>3.1666666666666665</v>
      </c>
    </row>
    <row r="29" spans="2:20" s="816" customFormat="1">
      <c r="B29" s="807" t="s">
        <v>483</v>
      </c>
      <c r="C29" s="817" t="s">
        <v>46</v>
      </c>
      <c r="D29" s="825">
        <v>9</v>
      </c>
      <c r="E29" s="825">
        <v>8</v>
      </c>
      <c r="F29" s="825">
        <v>8</v>
      </c>
      <c r="G29" s="825">
        <v>8</v>
      </c>
      <c r="H29" s="825">
        <v>8</v>
      </c>
      <c r="I29" s="825">
        <v>8</v>
      </c>
      <c r="J29" s="825">
        <v>8</v>
      </c>
      <c r="K29" s="825">
        <v>8</v>
      </c>
      <c r="L29" s="825">
        <v>8</v>
      </c>
      <c r="M29" s="825">
        <v>7</v>
      </c>
      <c r="N29" s="825">
        <v>7</v>
      </c>
      <c r="O29" s="825">
        <v>7</v>
      </c>
      <c r="P29" s="815">
        <f t="shared" si="0"/>
        <v>94</v>
      </c>
      <c r="Q29" s="815">
        <f t="shared" si="1"/>
        <v>7.833333333333333</v>
      </c>
    </row>
    <row r="30" spans="2:20" s="816" customFormat="1">
      <c r="C30" s="824"/>
      <c r="D30" s="815"/>
      <c r="E30" s="815"/>
      <c r="F30" s="815"/>
      <c r="G30" s="815"/>
      <c r="H30" s="815"/>
      <c r="I30" s="815"/>
      <c r="J30" s="815"/>
      <c r="K30" s="815"/>
      <c r="L30" s="815"/>
      <c r="M30" s="815"/>
      <c r="N30" s="815"/>
      <c r="O30" s="815"/>
      <c r="P30" s="815"/>
      <c r="Q30" s="815"/>
    </row>
    <row r="31" spans="2:20">
      <c r="D31" s="819"/>
      <c r="E31" s="819"/>
      <c r="F31" s="819"/>
      <c r="G31" s="819"/>
      <c r="H31" s="819"/>
      <c r="I31" s="819"/>
      <c r="J31" s="819"/>
      <c r="K31" s="819"/>
      <c r="L31" s="819"/>
      <c r="M31" s="819"/>
      <c r="N31" s="819"/>
      <c r="O31" s="819"/>
      <c r="P31" s="819"/>
      <c r="Q31" s="819"/>
    </row>
    <row r="32" spans="2:20">
      <c r="D32" s="819"/>
      <c r="E32" s="819"/>
      <c r="F32" s="819"/>
      <c r="G32" s="819"/>
      <c r="H32" s="819"/>
      <c r="I32" s="819"/>
      <c r="J32" s="819"/>
      <c r="K32" s="819"/>
      <c r="L32" s="819"/>
      <c r="M32" s="819"/>
      <c r="N32" s="819"/>
      <c r="O32" s="819"/>
      <c r="P32" s="819"/>
      <c r="Q32" s="819"/>
    </row>
    <row r="33" spans="3:17">
      <c r="C33" s="821"/>
      <c r="D33" s="819"/>
      <c r="E33" s="819"/>
      <c r="F33" s="819"/>
      <c r="G33" s="819"/>
      <c r="H33" s="819"/>
      <c r="I33" s="819"/>
      <c r="J33" s="819"/>
      <c r="K33" s="819"/>
      <c r="L33" s="819"/>
      <c r="M33" s="819"/>
      <c r="N33" s="819"/>
      <c r="O33" s="819"/>
      <c r="P33" s="819"/>
      <c r="Q33" s="819"/>
    </row>
    <row r="34" spans="3:17">
      <c r="C34" s="816"/>
      <c r="D34" s="819"/>
      <c r="E34" s="819"/>
      <c r="F34" s="819"/>
      <c r="G34" s="819"/>
      <c r="H34" s="819"/>
      <c r="I34" s="819"/>
      <c r="J34" s="819"/>
      <c r="K34" s="819"/>
      <c r="L34" s="819"/>
      <c r="M34" s="819"/>
      <c r="N34" s="819"/>
      <c r="O34" s="819"/>
      <c r="P34" s="819"/>
      <c r="Q34" s="819"/>
    </row>
    <row r="35" spans="3:17">
      <c r="C35" s="816"/>
      <c r="D35" s="819"/>
      <c r="E35" s="819"/>
      <c r="F35" s="819"/>
      <c r="G35" s="819"/>
      <c r="H35" s="819"/>
      <c r="I35" s="819"/>
      <c r="J35" s="819"/>
      <c r="K35" s="819"/>
      <c r="L35" s="819"/>
      <c r="M35" s="819"/>
      <c r="N35" s="819"/>
      <c r="O35" s="819"/>
      <c r="P35" s="819"/>
      <c r="Q35" s="819"/>
    </row>
    <row r="36" spans="3:17">
      <c r="C36" s="816"/>
      <c r="D36" s="819"/>
      <c r="E36" s="819"/>
      <c r="F36" s="819"/>
      <c r="G36" s="819"/>
      <c r="H36" s="819"/>
      <c r="I36" s="819"/>
      <c r="J36" s="819"/>
      <c r="K36" s="819"/>
      <c r="L36" s="819"/>
      <c r="M36" s="819"/>
      <c r="N36" s="819"/>
      <c r="O36" s="819"/>
      <c r="P36" s="819"/>
      <c r="Q36" s="819"/>
    </row>
    <row r="37" spans="3:17">
      <c r="C37" s="816"/>
      <c r="D37" s="819"/>
      <c r="E37" s="819"/>
      <c r="F37" s="819"/>
      <c r="G37" s="819"/>
      <c r="H37" s="819"/>
      <c r="I37" s="819"/>
      <c r="J37" s="819"/>
      <c r="K37" s="819"/>
      <c r="L37" s="819"/>
      <c r="M37" s="819"/>
      <c r="N37" s="819"/>
      <c r="O37" s="819"/>
      <c r="P37" s="819"/>
      <c r="Q37" s="819"/>
    </row>
    <row r="38" spans="3:17">
      <c r="C38" s="817"/>
      <c r="D38" s="819"/>
      <c r="E38" s="819"/>
      <c r="F38" s="819"/>
      <c r="G38" s="819"/>
      <c r="H38" s="819"/>
      <c r="I38" s="819"/>
      <c r="J38" s="819"/>
      <c r="K38" s="819"/>
      <c r="L38" s="819"/>
      <c r="M38" s="819"/>
      <c r="N38" s="819"/>
      <c r="O38" s="819"/>
      <c r="P38" s="819"/>
      <c r="Q38" s="819"/>
    </row>
    <row r="39" spans="3:17">
      <c r="C39" s="816"/>
      <c r="D39" s="819"/>
      <c r="E39" s="819"/>
      <c r="F39" s="819"/>
      <c r="G39" s="819"/>
      <c r="H39" s="819"/>
      <c r="I39" s="819"/>
      <c r="J39" s="819"/>
      <c r="K39" s="819"/>
      <c r="L39" s="819"/>
      <c r="M39" s="819"/>
      <c r="N39" s="819"/>
      <c r="O39" s="819"/>
      <c r="P39" s="819"/>
      <c r="Q39" s="819"/>
    </row>
    <row r="40" spans="3:17">
      <c r="C40" s="816"/>
      <c r="D40" s="819"/>
      <c r="E40" s="819"/>
      <c r="F40" s="819"/>
      <c r="G40" s="819"/>
      <c r="H40" s="819"/>
      <c r="I40" s="819"/>
      <c r="J40" s="819"/>
      <c r="K40" s="819"/>
      <c r="L40" s="819"/>
      <c r="M40" s="819"/>
      <c r="N40" s="819"/>
      <c r="O40" s="819"/>
      <c r="P40" s="819"/>
      <c r="Q40" s="819"/>
    </row>
    <row r="41" spans="3:17">
      <c r="C41" s="816"/>
      <c r="D41" s="819"/>
      <c r="E41" s="819"/>
      <c r="F41" s="819"/>
      <c r="G41" s="819"/>
      <c r="H41" s="819"/>
      <c r="I41" s="819"/>
      <c r="J41" s="819"/>
      <c r="K41" s="819"/>
      <c r="L41" s="819"/>
      <c r="M41" s="819"/>
      <c r="N41" s="819"/>
      <c r="O41" s="819"/>
      <c r="P41" s="819"/>
      <c r="Q41" s="819"/>
    </row>
    <row r="42" spans="3:17">
      <c r="C42" s="816"/>
      <c r="D42" s="819"/>
      <c r="E42" s="819"/>
      <c r="F42" s="819"/>
      <c r="G42" s="819"/>
      <c r="H42" s="819"/>
      <c r="I42" s="819"/>
      <c r="J42" s="819"/>
      <c r="K42" s="819"/>
      <c r="L42" s="819"/>
      <c r="M42" s="819"/>
      <c r="N42" s="819"/>
      <c r="O42" s="819"/>
      <c r="P42" s="819"/>
      <c r="Q42" s="819"/>
    </row>
    <row r="43" spans="3:17">
      <c r="C43" s="816"/>
      <c r="D43" s="819"/>
      <c r="E43" s="819"/>
      <c r="F43" s="819"/>
      <c r="G43" s="819"/>
      <c r="H43" s="819"/>
      <c r="I43" s="819"/>
      <c r="J43" s="819"/>
      <c r="K43" s="819"/>
      <c r="L43" s="819"/>
      <c r="M43" s="819"/>
      <c r="N43" s="819"/>
      <c r="O43" s="819"/>
      <c r="P43" s="819"/>
      <c r="Q43" s="819"/>
    </row>
    <row r="44" spans="3:17">
      <c r="C44" s="816"/>
      <c r="D44" s="819"/>
      <c r="E44" s="819"/>
      <c r="F44" s="819"/>
      <c r="G44" s="819"/>
      <c r="H44" s="819"/>
      <c r="I44" s="819"/>
      <c r="J44" s="819"/>
      <c r="K44" s="819"/>
      <c r="L44" s="819"/>
      <c r="M44" s="819"/>
      <c r="N44" s="819"/>
      <c r="O44" s="819"/>
      <c r="P44" s="819"/>
      <c r="Q44" s="819"/>
    </row>
    <row r="45" spans="3:17">
      <c r="C45" s="816"/>
      <c r="D45" s="819"/>
      <c r="E45" s="819"/>
      <c r="F45" s="819"/>
      <c r="G45" s="819"/>
      <c r="H45" s="819"/>
      <c r="I45" s="819"/>
      <c r="J45" s="819"/>
      <c r="K45" s="819"/>
      <c r="L45" s="819"/>
      <c r="M45" s="819"/>
      <c r="N45" s="819"/>
      <c r="O45" s="819"/>
      <c r="P45" s="819"/>
      <c r="Q45" s="819"/>
    </row>
    <row r="46" spans="3:17">
      <c r="C46" s="816"/>
      <c r="D46" s="819"/>
      <c r="E46" s="819"/>
      <c r="F46" s="819"/>
      <c r="G46" s="819"/>
      <c r="H46" s="819"/>
      <c r="I46" s="819"/>
      <c r="J46" s="819"/>
      <c r="K46" s="819"/>
      <c r="L46" s="819"/>
      <c r="M46" s="819"/>
      <c r="N46" s="819"/>
      <c r="O46" s="819"/>
      <c r="P46" s="819"/>
      <c r="Q46" s="819"/>
    </row>
    <row r="47" spans="3:17">
      <c r="C47" s="817"/>
      <c r="D47" s="819"/>
      <c r="E47" s="819"/>
      <c r="F47" s="819"/>
      <c r="G47" s="819"/>
      <c r="H47" s="819"/>
      <c r="I47" s="819"/>
      <c r="J47" s="819"/>
      <c r="K47" s="819"/>
      <c r="L47" s="819"/>
      <c r="M47" s="819"/>
      <c r="N47" s="819"/>
      <c r="O47" s="819"/>
      <c r="P47" s="819"/>
      <c r="Q47" s="819"/>
    </row>
    <row r="48" spans="3:17">
      <c r="C48" s="817"/>
      <c r="D48" s="819"/>
      <c r="E48" s="819"/>
      <c r="F48" s="819"/>
      <c r="G48" s="819"/>
      <c r="H48" s="819"/>
      <c r="I48" s="819"/>
      <c r="J48" s="819"/>
      <c r="K48" s="819"/>
      <c r="L48" s="819"/>
      <c r="M48" s="819"/>
      <c r="N48" s="819"/>
      <c r="O48" s="819"/>
      <c r="P48" s="819"/>
      <c r="Q48" s="819"/>
    </row>
    <row r="49" spans="3:17">
      <c r="C49" s="817"/>
      <c r="D49" s="819"/>
      <c r="E49" s="819"/>
      <c r="F49" s="819"/>
      <c r="G49" s="819"/>
      <c r="H49" s="819"/>
      <c r="I49" s="819"/>
      <c r="J49" s="819"/>
      <c r="K49" s="819"/>
      <c r="L49" s="819"/>
      <c r="M49" s="819"/>
      <c r="N49" s="819"/>
      <c r="O49" s="819"/>
      <c r="P49" s="819"/>
      <c r="Q49" s="819"/>
    </row>
    <row r="50" spans="3:17">
      <c r="C50" s="817"/>
      <c r="D50" s="819"/>
      <c r="E50" s="819"/>
      <c r="F50" s="819"/>
      <c r="G50" s="819"/>
      <c r="H50" s="819"/>
      <c r="I50" s="819"/>
      <c r="J50" s="819"/>
      <c r="K50" s="819"/>
      <c r="L50" s="819"/>
      <c r="M50" s="819"/>
      <c r="N50" s="819"/>
      <c r="O50" s="819"/>
      <c r="P50" s="819"/>
      <c r="Q50" s="819"/>
    </row>
    <row r="51" spans="3:17">
      <c r="C51" s="817"/>
      <c r="D51" s="819"/>
      <c r="E51" s="819"/>
      <c r="F51" s="819"/>
      <c r="G51" s="819"/>
      <c r="H51" s="819"/>
      <c r="I51" s="819"/>
      <c r="J51" s="819"/>
      <c r="K51" s="819"/>
      <c r="L51" s="819"/>
      <c r="M51" s="819"/>
      <c r="N51" s="819"/>
      <c r="O51" s="819"/>
      <c r="P51" s="819"/>
      <c r="Q51" s="819"/>
    </row>
    <row r="52" spans="3:17">
      <c r="C52" s="823"/>
      <c r="D52" s="819"/>
      <c r="E52" s="819"/>
      <c r="F52" s="819"/>
      <c r="G52" s="819"/>
      <c r="H52" s="819"/>
      <c r="I52" s="819"/>
      <c r="J52" s="819"/>
      <c r="K52" s="819"/>
      <c r="L52" s="819"/>
      <c r="M52" s="819"/>
      <c r="N52" s="819"/>
      <c r="O52" s="819"/>
      <c r="P52" s="819"/>
      <c r="Q52" s="819"/>
    </row>
    <row r="53" spans="3:17">
      <c r="C53" s="817"/>
      <c r="D53" s="819"/>
      <c r="E53" s="819"/>
      <c r="F53" s="819"/>
      <c r="G53" s="819"/>
      <c r="H53" s="819"/>
      <c r="I53" s="819"/>
      <c r="J53" s="819"/>
      <c r="K53" s="819"/>
      <c r="L53" s="819"/>
      <c r="M53" s="819"/>
      <c r="N53" s="819"/>
      <c r="O53" s="819"/>
      <c r="P53" s="819"/>
      <c r="Q53" s="819"/>
    </row>
    <row r="54" spans="3:17" ht="14.4">
      <c r="C54" s="881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1"/>
  <sheetViews>
    <sheetView workbookViewId="0">
      <selection activeCell="E8" sqref="E8"/>
    </sheetView>
  </sheetViews>
  <sheetFormatPr defaultRowHeight="14.4"/>
  <cols>
    <col min="1" max="1" width="3.5546875" style="842" customWidth="1"/>
    <col min="2" max="2" width="2" style="842" customWidth="1"/>
    <col min="3" max="3" width="26.109375" style="842" customWidth="1"/>
    <col min="4" max="4" width="29.6640625" style="842" bestFit="1" customWidth="1"/>
    <col min="5" max="6" width="15.33203125" style="842" bestFit="1" customWidth="1"/>
    <col min="7" max="7" width="13.6640625" style="842" bestFit="1" customWidth="1"/>
    <col min="8" max="9" width="13" style="842" bestFit="1" customWidth="1"/>
    <col min="10" max="10" width="12.5546875" style="842" bestFit="1" customWidth="1"/>
    <col min="11" max="11" width="13.88671875" style="842" bestFit="1" customWidth="1"/>
    <col min="12" max="12" width="12.5546875" style="842" bestFit="1" customWidth="1"/>
    <col min="13" max="253" width="9.109375" style="842"/>
    <col min="254" max="254" width="3.5546875" style="842" customWidth="1"/>
    <col min="255" max="255" width="2.5546875" style="842" customWidth="1"/>
    <col min="256" max="256" width="31.109375" style="842" customWidth="1"/>
    <col min="257" max="257" width="10.109375" style="842" bestFit="1" customWidth="1"/>
    <col min="258" max="258" width="13.6640625" style="842" customWidth="1"/>
    <col min="259" max="259" width="13.44140625" style="842" bestFit="1" customWidth="1"/>
    <col min="260" max="260" width="13.6640625" style="842" bestFit="1" customWidth="1"/>
    <col min="261" max="262" width="13" style="842" bestFit="1" customWidth="1"/>
    <col min="263" max="263" width="12.5546875" style="842" bestFit="1" customWidth="1"/>
    <col min="264" max="264" width="13.88671875" style="842" bestFit="1" customWidth="1"/>
    <col min="265" max="265" width="12" style="842" bestFit="1" customWidth="1"/>
    <col min="266" max="266" width="9.109375" style="842"/>
    <col min="267" max="267" width="9.33203125" style="842" bestFit="1" customWidth="1"/>
    <col min="268" max="509" width="9.109375" style="842"/>
    <col min="510" max="510" width="3.5546875" style="842" customWidth="1"/>
    <col min="511" max="511" width="2.5546875" style="842" customWidth="1"/>
    <col min="512" max="512" width="31.109375" style="842" customWidth="1"/>
    <col min="513" max="513" width="10.109375" style="842" bestFit="1" customWidth="1"/>
    <col min="514" max="514" width="13.6640625" style="842" customWidth="1"/>
    <col min="515" max="515" width="13.44140625" style="842" bestFit="1" customWidth="1"/>
    <col min="516" max="516" width="13.6640625" style="842" bestFit="1" customWidth="1"/>
    <col min="517" max="518" width="13" style="842" bestFit="1" customWidth="1"/>
    <col min="519" max="519" width="12.5546875" style="842" bestFit="1" customWidth="1"/>
    <col min="520" max="520" width="13.88671875" style="842" bestFit="1" customWidth="1"/>
    <col min="521" max="521" width="12" style="842" bestFit="1" customWidth="1"/>
    <col min="522" max="522" width="9.109375" style="842"/>
    <col min="523" max="523" width="9.33203125" style="842" bestFit="1" customWidth="1"/>
    <col min="524" max="765" width="9.109375" style="842"/>
    <col min="766" max="766" width="3.5546875" style="842" customWidth="1"/>
    <col min="767" max="767" width="2.5546875" style="842" customWidth="1"/>
    <col min="768" max="768" width="31.109375" style="842" customWidth="1"/>
    <col min="769" max="769" width="10.109375" style="842" bestFit="1" customWidth="1"/>
    <col min="770" max="770" width="13.6640625" style="842" customWidth="1"/>
    <col min="771" max="771" width="13.44140625" style="842" bestFit="1" customWidth="1"/>
    <col min="772" max="772" width="13.6640625" style="842" bestFit="1" customWidth="1"/>
    <col min="773" max="774" width="13" style="842" bestFit="1" customWidth="1"/>
    <col min="775" max="775" width="12.5546875" style="842" bestFit="1" customWidth="1"/>
    <col min="776" max="776" width="13.88671875" style="842" bestFit="1" customWidth="1"/>
    <col min="777" max="777" width="12" style="842" bestFit="1" customWidth="1"/>
    <col min="778" max="778" width="9.109375" style="842"/>
    <col min="779" max="779" width="9.33203125" style="842" bestFit="1" customWidth="1"/>
    <col min="780" max="1021" width="9.109375" style="842"/>
    <col min="1022" max="1022" width="3.5546875" style="842" customWidth="1"/>
    <col min="1023" max="1023" width="2.5546875" style="842" customWidth="1"/>
    <col min="1024" max="1024" width="31.109375" style="842" customWidth="1"/>
    <col min="1025" max="1025" width="10.109375" style="842" bestFit="1" customWidth="1"/>
    <col min="1026" max="1026" width="13.6640625" style="842" customWidth="1"/>
    <col min="1027" max="1027" width="13.44140625" style="842" bestFit="1" customWidth="1"/>
    <col min="1028" max="1028" width="13.6640625" style="842" bestFit="1" customWidth="1"/>
    <col min="1029" max="1030" width="13" style="842" bestFit="1" customWidth="1"/>
    <col min="1031" max="1031" width="12.5546875" style="842" bestFit="1" customWidth="1"/>
    <col min="1032" max="1032" width="13.88671875" style="842" bestFit="1" customWidth="1"/>
    <col min="1033" max="1033" width="12" style="842" bestFit="1" customWidth="1"/>
    <col min="1034" max="1034" width="9.109375" style="842"/>
    <col min="1035" max="1035" width="9.33203125" style="842" bestFit="1" customWidth="1"/>
    <col min="1036" max="1277" width="9.109375" style="842"/>
    <col min="1278" max="1278" width="3.5546875" style="842" customWidth="1"/>
    <col min="1279" max="1279" width="2.5546875" style="842" customWidth="1"/>
    <col min="1280" max="1280" width="31.109375" style="842" customWidth="1"/>
    <col min="1281" max="1281" width="10.109375" style="842" bestFit="1" customWidth="1"/>
    <col min="1282" max="1282" width="13.6640625" style="842" customWidth="1"/>
    <col min="1283" max="1283" width="13.44140625" style="842" bestFit="1" customWidth="1"/>
    <col min="1284" max="1284" width="13.6640625" style="842" bestFit="1" customWidth="1"/>
    <col min="1285" max="1286" width="13" style="842" bestFit="1" customWidth="1"/>
    <col min="1287" max="1287" width="12.5546875" style="842" bestFit="1" customWidth="1"/>
    <col min="1288" max="1288" width="13.88671875" style="842" bestFit="1" customWidth="1"/>
    <col min="1289" max="1289" width="12" style="842" bestFit="1" customWidth="1"/>
    <col min="1290" max="1290" width="9.109375" style="842"/>
    <col min="1291" max="1291" width="9.33203125" style="842" bestFit="1" customWidth="1"/>
    <col min="1292" max="1533" width="9.109375" style="842"/>
    <col min="1534" max="1534" width="3.5546875" style="842" customWidth="1"/>
    <col min="1535" max="1535" width="2.5546875" style="842" customWidth="1"/>
    <col min="1536" max="1536" width="31.109375" style="842" customWidth="1"/>
    <col min="1537" max="1537" width="10.109375" style="842" bestFit="1" customWidth="1"/>
    <col min="1538" max="1538" width="13.6640625" style="842" customWidth="1"/>
    <col min="1539" max="1539" width="13.44140625" style="842" bestFit="1" customWidth="1"/>
    <col min="1540" max="1540" width="13.6640625" style="842" bestFit="1" customWidth="1"/>
    <col min="1541" max="1542" width="13" style="842" bestFit="1" customWidth="1"/>
    <col min="1543" max="1543" width="12.5546875" style="842" bestFit="1" customWidth="1"/>
    <col min="1544" max="1544" width="13.88671875" style="842" bestFit="1" customWidth="1"/>
    <col min="1545" max="1545" width="12" style="842" bestFit="1" customWidth="1"/>
    <col min="1546" max="1546" width="9.109375" style="842"/>
    <col min="1547" max="1547" width="9.33203125" style="842" bestFit="1" customWidth="1"/>
    <col min="1548" max="1789" width="9.109375" style="842"/>
    <col min="1790" max="1790" width="3.5546875" style="842" customWidth="1"/>
    <col min="1791" max="1791" width="2.5546875" style="842" customWidth="1"/>
    <col min="1792" max="1792" width="31.109375" style="842" customWidth="1"/>
    <col min="1793" max="1793" width="10.109375" style="842" bestFit="1" customWidth="1"/>
    <col min="1794" max="1794" width="13.6640625" style="842" customWidth="1"/>
    <col min="1795" max="1795" width="13.44140625" style="842" bestFit="1" customWidth="1"/>
    <col min="1796" max="1796" width="13.6640625" style="842" bestFit="1" customWidth="1"/>
    <col min="1797" max="1798" width="13" style="842" bestFit="1" customWidth="1"/>
    <col min="1799" max="1799" width="12.5546875" style="842" bestFit="1" customWidth="1"/>
    <col min="1800" max="1800" width="13.88671875" style="842" bestFit="1" customWidth="1"/>
    <col min="1801" max="1801" width="12" style="842" bestFit="1" customWidth="1"/>
    <col min="1802" max="1802" width="9.109375" style="842"/>
    <col min="1803" max="1803" width="9.33203125" style="842" bestFit="1" customWidth="1"/>
    <col min="1804" max="2045" width="9.109375" style="842"/>
    <col min="2046" max="2046" width="3.5546875" style="842" customWidth="1"/>
    <col min="2047" max="2047" width="2.5546875" style="842" customWidth="1"/>
    <col min="2048" max="2048" width="31.109375" style="842" customWidth="1"/>
    <col min="2049" max="2049" width="10.109375" style="842" bestFit="1" customWidth="1"/>
    <col min="2050" max="2050" width="13.6640625" style="842" customWidth="1"/>
    <col min="2051" max="2051" width="13.44140625" style="842" bestFit="1" customWidth="1"/>
    <col min="2052" max="2052" width="13.6640625" style="842" bestFit="1" customWidth="1"/>
    <col min="2053" max="2054" width="13" style="842" bestFit="1" customWidth="1"/>
    <col min="2055" max="2055" width="12.5546875" style="842" bestFit="1" customWidth="1"/>
    <col min="2056" max="2056" width="13.88671875" style="842" bestFit="1" customWidth="1"/>
    <col min="2057" max="2057" width="12" style="842" bestFit="1" customWidth="1"/>
    <col min="2058" max="2058" width="9.109375" style="842"/>
    <col min="2059" max="2059" width="9.33203125" style="842" bestFit="1" customWidth="1"/>
    <col min="2060" max="2301" width="9.109375" style="842"/>
    <col min="2302" max="2302" width="3.5546875" style="842" customWidth="1"/>
    <col min="2303" max="2303" width="2.5546875" style="842" customWidth="1"/>
    <col min="2304" max="2304" width="31.109375" style="842" customWidth="1"/>
    <col min="2305" max="2305" width="10.109375" style="842" bestFit="1" customWidth="1"/>
    <col min="2306" max="2306" width="13.6640625" style="842" customWidth="1"/>
    <col min="2307" max="2307" width="13.44140625" style="842" bestFit="1" customWidth="1"/>
    <col min="2308" max="2308" width="13.6640625" style="842" bestFit="1" customWidth="1"/>
    <col min="2309" max="2310" width="13" style="842" bestFit="1" customWidth="1"/>
    <col min="2311" max="2311" width="12.5546875" style="842" bestFit="1" customWidth="1"/>
    <col min="2312" max="2312" width="13.88671875" style="842" bestFit="1" customWidth="1"/>
    <col min="2313" max="2313" width="12" style="842" bestFit="1" customWidth="1"/>
    <col min="2314" max="2314" width="9.109375" style="842"/>
    <col min="2315" max="2315" width="9.33203125" style="842" bestFit="1" customWidth="1"/>
    <col min="2316" max="2557" width="9.109375" style="842"/>
    <col min="2558" max="2558" width="3.5546875" style="842" customWidth="1"/>
    <col min="2559" max="2559" width="2.5546875" style="842" customWidth="1"/>
    <col min="2560" max="2560" width="31.109375" style="842" customWidth="1"/>
    <col min="2561" max="2561" width="10.109375" style="842" bestFit="1" customWidth="1"/>
    <col min="2562" max="2562" width="13.6640625" style="842" customWidth="1"/>
    <col min="2563" max="2563" width="13.44140625" style="842" bestFit="1" customWidth="1"/>
    <col min="2564" max="2564" width="13.6640625" style="842" bestFit="1" customWidth="1"/>
    <col min="2565" max="2566" width="13" style="842" bestFit="1" customWidth="1"/>
    <col min="2567" max="2567" width="12.5546875" style="842" bestFit="1" customWidth="1"/>
    <col min="2568" max="2568" width="13.88671875" style="842" bestFit="1" customWidth="1"/>
    <col min="2569" max="2569" width="12" style="842" bestFit="1" customWidth="1"/>
    <col min="2570" max="2570" width="9.109375" style="842"/>
    <col min="2571" max="2571" width="9.33203125" style="842" bestFit="1" customWidth="1"/>
    <col min="2572" max="2813" width="9.109375" style="842"/>
    <col min="2814" max="2814" width="3.5546875" style="842" customWidth="1"/>
    <col min="2815" max="2815" width="2.5546875" style="842" customWidth="1"/>
    <col min="2816" max="2816" width="31.109375" style="842" customWidth="1"/>
    <col min="2817" max="2817" width="10.109375" style="842" bestFit="1" customWidth="1"/>
    <col min="2818" max="2818" width="13.6640625" style="842" customWidth="1"/>
    <col min="2819" max="2819" width="13.44140625" style="842" bestFit="1" customWidth="1"/>
    <col min="2820" max="2820" width="13.6640625" style="842" bestFit="1" customWidth="1"/>
    <col min="2821" max="2822" width="13" style="842" bestFit="1" customWidth="1"/>
    <col min="2823" max="2823" width="12.5546875" style="842" bestFit="1" customWidth="1"/>
    <col min="2824" max="2824" width="13.88671875" style="842" bestFit="1" customWidth="1"/>
    <col min="2825" max="2825" width="12" style="842" bestFit="1" customWidth="1"/>
    <col min="2826" max="2826" width="9.109375" style="842"/>
    <col min="2827" max="2827" width="9.33203125" style="842" bestFit="1" customWidth="1"/>
    <col min="2828" max="3069" width="9.109375" style="842"/>
    <col min="3070" max="3070" width="3.5546875" style="842" customWidth="1"/>
    <col min="3071" max="3071" width="2.5546875" style="842" customWidth="1"/>
    <col min="3072" max="3072" width="31.109375" style="842" customWidth="1"/>
    <col min="3073" max="3073" width="10.109375" style="842" bestFit="1" customWidth="1"/>
    <col min="3074" max="3074" width="13.6640625" style="842" customWidth="1"/>
    <col min="3075" max="3075" width="13.44140625" style="842" bestFit="1" customWidth="1"/>
    <col min="3076" max="3076" width="13.6640625" style="842" bestFit="1" customWidth="1"/>
    <col min="3077" max="3078" width="13" style="842" bestFit="1" customWidth="1"/>
    <col min="3079" max="3079" width="12.5546875" style="842" bestFit="1" customWidth="1"/>
    <col min="3080" max="3080" width="13.88671875" style="842" bestFit="1" customWidth="1"/>
    <col min="3081" max="3081" width="12" style="842" bestFit="1" customWidth="1"/>
    <col min="3082" max="3082" width="9.109375" style="842"/>
    <col min="3083" max="3083" width="9.33203125" style="842" bestFit="1" customWidth="1"/>
    <col min="3084" max="3325" width="9.109375" style="842"/>
    <col min="3326" max="3326" width="3.5546875" style="842" customWidth="1"/>
    <col min="3327" max="3327" width="2.5546875" style="842" customWidth="1"/>
    <col min="3328" max="3328" width="31.109375" style="842" customWidth="1"/>
    <col min="3329" max="3329" width="10.109375" style="842" bestFit="1" customWidth="1"/>
    <col min="3330" max="3330" width="13.6640625" style="842" customWidth="1"/>
    <col min="3331" max="3331" width="13.44140625" style="842" bestFit="1" customWidth="1"/>
    <col min="3332" max="3332" width="13.6640625" style="842" bestFit="1" customWidth="1"/>
    <col min="3333" max="3334" width="13" style="842" bestFit="1" customWidth="1"/>
    <col min="3335" max="3335" width="12.5546875" style="842" bestFit="1" customWidth="1"/>
    <col min="3336" max="3336" width="13.88671875" style="842" bestFit="1" customWidth="1"/>
    <col min="3337" max="3337" width="12" style="842" bestFit="1" customWidth="1"/>
    <col min="3338" max="3338" width="9.109375" style="842"/>
    <col min="3339" max="3339" width="9.33203125" style="842" bestFit="1" customWidth="1"/>
    <col min="3340" max="3581" width="9.109375" style="842"/>
    <col min="3582" max="3582" width="3.5546875" style="842" customWidth="1"/>
    <col min="3583" max="3583" width="2.5546875" style="842" customWidth="1"/>
    <col min="3584" max="3584" width="31.109375" style="842" customWidth="1"/>
    <col min="3585" max="3585" width="10.109375" style="842" bestFit="1" customWidth="1"/>
    <col min="3586" max="3586" width="13.6640625" style="842" customWidth="1"/>
    <col min="3587" max="3587" width="13.44140625" style="842" bestFit="1" customWidth="1"/>
    <col min="3588" max="3588" width="13.6640625" style="842" bestFit="1" customWidth="1"/>
    <col min="3589" max="3590" width="13" style="842" bestFit="1" customWidth="1"/>
    <col min="3591" max="3591" width="12.5546875" style="842" bestFit="1" customWidth="1"/>
    <col min="3592" max="3592" width="13.88671875" style="842" bestFit="1" customWidth="1"/>
    <col min="3593" max="3593" width="12" style="842" bestFit="1" customWidth="1"/>
    <col min="3594" max="3594" width="9.109375" style="842"/>
    <col min="3595" max="3595" width="9.33203125" style="842" bestFit="1" customWidth="1"/>
    <col min="3596" max="3837" width="9.109375" style="842"/>
    <col min="3838" max="3838" width="3.5546875" style="842" customWidth="1"/>
    <col min="3839" max="3839" width="2.5546875" style="842" customWidth="1"/>
    <col min="3840" max="3840" width="31.109375" style="842" customWidth="1"/>
    <col min="3841" max="3841" width="10.109375" style="842" bestFit="1" customWidth="1"/>
    <col min="3842" max="3842" width="13.6640625" style="842" customWidth="1"/>
    <col min="3843" max="3843" width="13.44140625" style="842" bestFit="1" customWidth="1"/>
    <col min="3844" max="3844" width="13.6640625" style="842" bestFit="1" customWidth="1"/>
    <col min="3845" max="3846" width="13" style="842" bestFit="1" customWidth="1"/>
    <col min="3847" max="3847" width="12.5546875" style="842" bestFit="1" customWidth="1"/>
    <col min="3848" max="3848" width="13.88671875" style="842" bestFit="1" customWidth="1"/>
    <col min="3849" max="3849" width="12" style="842" bestFit="1" customWidth="1"/>
    <col min="3850" max="3850" width="9.109375" style="842"/>
    <col min="3851" max="3851" width="9.33203125" style="842" bestFit="1" customWidth="1"/>
    <col min="3852" max="4093" width="9.109375" style="842"/>
    <col min="4094" max="4094" width="3.5546875" style="842" customWidth="1"/>
    <col min="4095" max="4095" width="2.5546875" style="842" customWidth="1"/>
    <col min="4096" max="4096" width="31.109375" style="842" customWidth="1"/>
    <col min="4097" max="4097" width="10.109375" style="842" bestFit="1" customWidth="1"/>
    <col min="4098" max="4098" width="13.6640625" style="842" customWidth="1"/>
    <col min="4099" max="4099" width="13.44140625" style="842" bestFit="1" customWidth="1"/>
    <col min="4100" max="4100" width="13.6640625" style="842" bestFit="1" customWidth="1"/>
    <col min="4101" max="4102" width="13" style="842" bestFit="1" customWidth="1"/>
    <col min="4103" max="4103" width="12.5546875" style="842" bestFit="1" customWidth="1"/>
    <col min="4104" max="4104" width="13.88671875" style="842" bestFit="1" customWidth="1"/>
    <col min="4105" max="4105" width="12" style="842" bestFit="1" customWidth="1"/>
    <col min="4106" max="4106" width="9.109375" style="842"/>
    <col min="4107" max="4107" width="9.33203125" style="842" bestFit="1" customWidth="1"/>
    <col min="4108" max="4349" width="9.109375" style="842"/>
    <col min="4350" max="4350" width="3.5546875" style="842" customWidth="1"/>
    <col min="4351" max="4351" width="2.5546875" style="842" customWidth="1"/>
    <col min="4352" max="4352" width="31.109375" style="842" customWidth="1"/>
    <col min="4353" max="4353" width="10.109375" style="842" bestFit="1" customWidth="1"/>
    <col min="4354" max="4354" width="13.6640625" style="842" customWidth="1"/>
    <col min="4355" max="4355" width="13.44140625" style="842" bestFit="1" customWidth="1"/>
    <col min="4356" max="4356" width="13.6640625" style="842" bestFit="1" customWidth="1"/>
    <col min="4357" max="4358" width="13" style="842" bestFit="1" customWidth="1"/>
    <col min="4359" max="4359" width="12.5546875" style="842" bestFit="1" customWidth="1"/>
    <col min="4360" max="4360" width="13.88671875" style="842" bestFit="1" customWidth="1"/>
    <col min="4361" max="4361" width="12" style="842" bestFit="1" customWidth="1"/>
    <col min="4362" max="4362" width="9.109375" style="842"/>
    <col min="4363" max="4363" width="9.33203125" style="842" bestFit="1" customWidth="1"/>
    <col min="4364" max="4605" width="9.109375" style="842"/>
    <col min="4606" max="4606" width="3.5546875" style="842" customWidth="1"/>
    <col min="4607" max="4607" width="2.5546875" style="842" customWidth="1"/>
    <col min="4608" max="4608" width="31.109375" style="842" customWidth="1"/>
    <col min="4609" max="4609" width="10.109375" style="842" bestFit="1" customWidth="1"/>
    <col min="4610" max="4610" width="13.6640625" style="842" customWidth="1"/>
    <col min="4611" max="4611" width="13.44140625" style="842" bestFit="1" customWidth="1"/>
    <col min="4612" max="4612" width="13.6640625" style="842" bestFit="1" customWidth="1"/>
    <col min="4613" max="4614" width="13" style="842" bestFit="1" customWidth="1"/>
    <col min="4615" max="4615" width="12.5546875" style="842" bestFit="1" customWidth="1"/>
    <col min="4616" max="4616" width="13.88671875" style="842" bestFit="1" customWidth="1"/>
    <col min="4617" max="4617" width="12" style="842" bestFit="1" customWidth="1"/>
    <col min="4618" max="4618" width="9.109375" style="842"/>
    <col min="4619" max="4619" width="9.33203125" style="842" bestFit="1" customWidth="1"/>
    <col min="4620" max="4861" width="9.109375" style="842"/>
    <col min="4862" max="4862" width="3.5546875" style="842" customWidth="1"/>
    <col min="4863" max="4863" width="2.5546875" style="842" customWidth="1"/>
    <col min="4864" max="4864" width="31.109375" style="842" customWidth="1"/>
    <col min="4865" max="4865" width="10.109375" style="842" bestFit="1" customWidth="1"/>
    <col min="4866" max="4866" width="13.6640625" style="842" customWidth="1"/>
    <col min="4867" max="4867" width="13.44140625" style="842" bestFit="1" customWidth="1"/>
    <col min="4868" max="4868" width="13.6640625" style="842" bestFit="1" customWidth="1"/>
    <col min="4869" max="4870" width="13" style="842" bestFit="1" customWidth="1"/>
    <col min="4871" max="4871" width="12.5546875" style="842" bestFit="1" customWidth="1"/>
    <col min="4872" max="4872" width="13.88671875" style="842" bestFit="1" customWidth="1"/>
    <col min="4873" max="4873" width="12" style="842" bestFit="1" customWidth="1"/>
    <col min="4874" max="4874" width="9.109375" style="842"/>
    <col min="4875" max="4875" width="9.33203125" style="842" bestFit="1" customWidth="1"/>
    <col min="4876" max="5117" width="9.109375" style="842"/>
    <col min="5118" max="5118" width="3.5546875" style="842" customWidth="1"/>
    <col min="5119" max="5119" width="2.5546875" style="842" customWidth="1"/>
    <col min="5120" max="5120" width="31.109375" style="842" customWidth="1"/>
    <col min="5121" max="5121" width="10.109375" style="842" bestFit="1" customWidth="1"/>
    <col min="5122" max="5122" width="13.6640625" style="842" customWidth="1"/>
    <col min="5123" max="5123" width="13.44140625" style="842" bestFit="1" customWidth="1"/>
    <col min="5124" max="5124" width="13.6640625" style="842" bestFit="1" customWidth="1"/>
    <col min="5125" max="5126" width="13" style="842" bestFit="1" customWidth="1"/>
    <col min="5127" max="5127" width="12.5546875" style="842" bestFit="1" customWidth="1"/>
    <col min="5128" max="5128" width="13.88671875" style="842" bestFit="1" customWidth="1"/>
    <col min="5129" max="5129" width="12" style="842" bestFit="1" customWidth="1"/>
    <col min="5130" max="5130" width="9.109375" style="842"/>
    <col min="5131" max="5131" width="9.33203125" style="842" bestFit="1" customWidth="1"/>
    <col min="5132" max="5373" width="9.109375" style="842"/>
    <col min="5374" max="5374" width="3.5546875" style="842" customWidth="1"/>
    <col min="5375" max="5375" width="2.5546875" style="842" customWidth="1"/>
    <col min="5376" max="5376" width="31.109375" style="842" customWidth="1"/>
    <col min="5377" max="5377" width="10.109375" style="842" bestFit="1" customWidth="1"/>
    <col min="5378" max="5378" width="13.6640625" style="842" customWidth="1"/>
    <col min="5379" max="5379" width="13.44140625" style="842" bestFit="1" customWidth="1"/>
    <col min="5380" max="5380" width="13.6640625" style="842" bestFit="1" customWidth="1"/>
    <col min="5381" max="5382" width="13" style="842" bestFit="1" customWidth="1"/>
    <col min="5383" max="5383" width="12.5546875" style="842" bestFit="1" customWidth="1"/>
    <col min="5384" max="5384" width="13.88671875" style="842" bestFit="1" customWidth="1"/>
    <col min="5385" max="5385" width="12" style="842" bestFit="1" customWidth="1"/>
    <col min="5386" max="5386" width="9.109375" style="842"/>
    <col min="5387" max="5387" width="9.33203125" style="842" bestFit="1" customWidth="1"/>
    <col min="5388" max="5629" width="9.109375" style="842"/>
    <col min="5630" max="5630" width="3.5546875" style="842" customWidth="1"/>
    <col min="5631" max="5631" width="2.5546875" style="842" customWidth="1"/>
    <col min="5632" max="5632" width="31.109375" style="842" customWidth="1"/>
    <col min="5633" max="5633" width="10.109375" style="842" bestFit="1" customWidth="1"/>
    <col min="5634" max="5634" width="13.6640625" style="842" customWidth="1"/>
    <col min="5635" max="5635" width="13.44140625" style="842" bestFit="1" customWidth="1"/>
    <col min="5636" max="5636" width="13.6640625" style="842" bestFit="1" customWidth="1"/>
    <col min="5637" max="5638" width="13" style="842" bestFit="1" customWidth="1"/>
    <col min="5639" max="5639" width="12.5546875" style="842" bestFit="1" customWidth="1"/>
    <col min="5640" max="5640" width="13.88671875" style="842" bestFit="1" customWidth="1"/>
    <col min="5641" max="5641" width="12" style="842" bestFit="1" customWidth="1"/>
    <col min="5642" max="5642" width="9.109375" style="842"/>
    <col min="5643" max="5643" width="9.33203125" style="842" bestFit="1" customWidth="1"/>
    <col min="5644" max="5885" width="9.109375" style="842"/>
    <col min="5886" max="5886" width="3.5546875" style="842" customWidth="1"/>
    <col min="5887" max="5887" width="2.5546875" style="842" customWidth="1"/>
    <col min="5888" max="5888" width="31.109375" style="842" customWidth="1"/>
    <col min="5889" max="5889" width="10.109375" style="842" bestFit="1" customWidth="1"/>
    <col min="5890" max="5890" width="13.6640625" style="842" customWidth="1"/>
    <col min="5891" max="5891" width="13.44140625" style="842" bestFit="1" customWidth="1"/>
    <col min="5892" max="5892" width="13.6640625" style="842" bestFit="1" customWidth="1"/>
    <col min="5893" max="5894" width="13" style="842" bestFit="1" customWidth="1"/>
    <col min="5895" max="5895" width="12.5546875" style="842" bestFit="1" customWidth="1"/>
    <col min="5896" max="5896" width="13.88671875" style="842" bestFit="1" customWidth="1"/>
    <col min="5897" max="5897" width="12" style="842" bestFit="1" customWidth="1"/>
    <col min="5898" max="5898" width="9.109375" style="842"/>
    <col min="5899" max="5899" width="9.33203125" style="842" bestFit="1" customWidth="1"/>
    <col min="5900" max="6141" width="9.109375" style="842"/>
    <col min="6142" max="6142" width="3.5546875" style="842" customWidth="1"/>
    <col min="6143" max="6143" width="2.5546875" style="842" customWidth="1"/>
    <col min="6144" max="6144" width="31.109375" style="842" customWidth="1"/>
    <col min="6145" max="6145" width="10.109375" style="842" bestFit="1" customWidth="1"/>
    <col min="6146" max="6146" width="13.6640625" style="842" customWidth="1"/>
    <col min="6147" max="6147" width="13.44140625" style="842" bestFit="1" customWidth="1"/>
    <col min="6148" max="6148" width="13.6640625" style="842" bestFit="1" customWidth="1"/>
    <col min="6149" max="6150" width="13" style="842" bestFit="1" customWidth="1"/>
    <col min="6151" max="6151" width="12.5546875" style="842" bestFit="1" customWidth="1"/>
    <col min="6152" max="6152" width="13.88671875" style="842" bestFit="1" customWidth="1"/>
    <col min="6153" max="6153" width="12" style="842" bestFit="1" customWidth="1"/>
    <col min="6154" max="6154" width="9.109375" style="842"/>
    <col min="6155" max="6155" width="9.33203125" style="842" bestFit="1" customWidth="1"/>
    <col min="6156" max="6397" width="9.109375" style="842"/>
    <col min="6398" max="6398" width="3.5546875" style="842" customWidth="1"/>
    <col min="6399" max="6399" width="2.5546875" style="842" customWidth="1"/>
    <col min="6400" max="6400" width="31.109375" style="842" customWidth="1"/>
    <col min="6401" max="6401" width="10.109375" style="842" bestFit="1" customWidth="1"/>
    <col min="6402" max="6402" width="13.6640625" style="842" customWidth="1"/>
    <col min="6403" max="6403" width="13.44140625" style="842" bestFit="1" customWidth="1"/>
    <col min="6404" max="6404" width="13.6640625" style="842" bestFit="1" customWidth="1"/>
    <col min="6405" max="6406" width="13" style="842" bestFit="1" customWidth="1"/>
    <col min="6407" max="6407" width="12.5546875" style="842" bestFit="1" customWidth="1"/>
    <col min="6408" max="6408" width="13.88671875" style="842" bestFit="1" customWidth="1"/>
    <col min="6409" max="6409" width="12" style="842" bestFit="1" customWidth="1"/>
    <col min="6410" max="6410" width="9.109375" style="842"/>
    <col min="6411" max="6411" width="9.33203125" style="842" bestFit="1" customWidth="1"/>
    <col min="6412" max="6653" width="9.109375" style="842"/>
    <col min="6654" max="6654" width="3.5546875" style="842" customWidth="1"/>
    <col min="6655" max="6655" width="2.5546875" style="842" customWidth="1"/>
    <col min="6656" max="6656" width="31.109375" style="842" customWidth="1"/>
    <col min="6657" max="6657" width="10.109375" style="842" bestFit="1" customWidth="1"/>
    <col min="6658" max="6658" width="13.6640625" style="842" customWidth="1"/>
    <col min="6659" max="6659" width="13.44140625" style="842" bestFit="1" customWidth="1"/>
    <col min="6660" max="6660" width="13.6640625" style="842" bestFit="1" customWidth="1"/>
    <col min="6661" max="6662" width="13" style="842" bestFit="1" customWidth="1"/>
    <col min="6663" max="6663" width="12.5546875" style="842" bestFit="1" customWidth="1"/>
    <col min="6664" max="6664" width="13.88671875" style="842" bestFit="1" customWidth="1"/>
    <col min="6665" max="6665" width="12" style="842" bestFit="1" customWidth="1"/>
    <col min="6666" max="6666" width="9.109375" style="842"/>
    <col min="6667" max="6667" width="9.33203125" style="842" bestFit="1" customWidth="1"/>
    <col min="6668" max="6909" width="9.109375" style="842"/>
    <col min="6910" max="6910" width="3.5546875" style="842" customWidth="1"/>
    <col min="6911" max="6911" width="2.5546875" style="842" customWidth="1"/>
    <col min="6912" max="6912" width="31.109375" style="842" customWidth="1"/>
    <col min="6913" max="6913" width="10.109375" style="842" bestFit="1" customWidth="1"/>
    <col min="6914" max="6914" width="13.6640625" style="842" customWidth="1"/>
    <col min="6915" max="6915" width="13.44140625" style="842" bestFit="1" customWidth="1"/>
    <col min="6916" max="6916" width="13.6640625" style="842" bestFit="1" customWidth="1"/>
    <col min="6917" max="6918" width="13" style="842" bestFit="1" customWidth="1"/>
    <col min="6919" max="6919" width="12.5546875" style="842" bestFit="1" customWidth="1"/>
    <col min="6920" max="6920" width="13.88671875" style="842" bestFit="1" customWidth="1"/>
    <col min="6921" max="6921" width="12" style="842" bestFit="1" customWidth="1"/>
    <col min="6922" max="6922" width="9.109375" style="842"/>
    <col min="6923" max="6923" width="9.33203125" style="842" bestFit="1" customWidth="1"/>
    <col min="6924" max="7165" width="9.109375" style="842"/>
    <col min="7166" max="7166" width="3.5546875" style="842" customWidth="1"/>
    <col min="7167" max="7167" width="2.5546875" style="842" customWidth="1"/>
    <col min="7168" max="7168" width="31.109375" style="842" customWidth="1"/>
    <col min="7169" max="7169" width="10.109375" style="842" bestFit="1" customWidth="1"/>
    <col min="7170" max="7170" width="13.6640625" style="842" customWidth="1"/>
    <col min="7171" max="7171" width="13.44140625" style="842" bestFit="1" customWidth="1"/>
    <col min="7172" max="7172" width="13.6640625" style="842" bestFit="1" customWidth="1"/>
    <col min="7173" max="7174" width="13" style="842" bestFit="1" customWidth="1"/>
    <col min="7175" max="7175" width="12.5546875" style="842" bestFit="1" customWidth="1"/>
    <col min="7176" max="7176" width="13.88671875" style="842" bestFit="1" customWidth="1"/>
    <col min="7177" max="7177" width="12" style="842" bestFit="1" customWidth="1"/>
    <col min="7178" max="7178" width="9.109375" style="842"/>
    <col min="7179" max="7179" width="9.33203125" style="842" bestFit="1" customWidth="1"/>
    <col min="7180" max="7421" width="9.109375" style="842"/>
    <col min="7422" max="7422" width="3.5546875" style="842" customWidth="1"/>
    <col min="7423" max="7423" width="2.5546875" style="842" customWidth="1"/>
    <col min="7424" max="7424" width="31.109375" style="842" customWidth="1"/>
    <col min="7425" max="7425" width="10.109375" style="842" bestFit="1" customWidth="1"/>
    <col min="7426" max="7426" width="13.6640625" style="842" customWidth="1"/>
    <col min="7427" max="7427" width="13.44140625" style="842" bestFit="1" customWidth="1"/>
    <col min="7428" max="7428" width="13.6640625" style="842" bestFit="1" customWidth="1"/>
    <col min="7429" max="7430" width="13" style="842" bestFit="1" customWidth="1"/>
    <col min="7431" max="7431" width="12.5546875" style="842" bestFit="1" customWidth="1"/>
    <col min="7432" max="7432" width="13.88671875" style="842" bestFit="1" customWidth="1"/>
    <col min="7433" max="7433" width="12" style="842" bestFit="1" customWidth="1"/>
    <col min="7434" max="7434" width="9.109375" style="842"/>
    <col min="7435" max="7435" width="9.33203125" style="842" bestFit="1" customWidth="1"/>
    <col min="7436" max="7677" width="9.109375" style="842"/>
    <col min="7678" max="7678" width="3.5546875" style="842" customWidth="1"/>
    <col min="7679" max="7679" width="2.5546875" style="842" customWidth="1"/>
    <col min="7680" max="7680" width="31.109375" style="842" customWidth="1"/>
    <col min="7681" max="7681" width="10.109375" style="842" bestFit="1" customWidth="1"/>
    <col min="7682" max="7682" width="13.6640625" style="842" customWidth="1"/>
    <col min="7683" max="7683" width="13.44140625" style="842" bestFit="1" customWidth="1"/>
    <col min="7684" max="7684" width="13.6640625" style="842" bestFit="1" customWidth="1"/>
    <col min="7685" max="7686" width="13" style="842" bestFit="1" customWidth="1"/>
    <col min="7687" max="7687" width="12.5546875" style="842" bestFit="1" customWidth="1"/>
    <col min="7688" max="7688" width="13.88671875" style="842" bestFit="1" customWidth="1"/>
    <col min="7689" max="7689" width="12" style="842" bestFit="1" customWidth="1"/>
    <col min="7690" max="7690" width="9.109375" style="842"/>
    <col min="7691" max="7691" width="9.33203125" style="842" bestFit="1" customWidth="1"/>
    <col min="7692" max="7933" width="9.109375" style="842"/>
    <col min="7934" max="7934" width="3.5546875" style="842" customWidth="1"/>
    <col min="7935" max="7935" width="2.5546875" style="842" customWidth="1"/>
    <col min="7936" max="7936" width="31.109375" style="842" customWidth="1"/>
    <col min="7937" max="7937" width="10.109375" style="842" bestFit="1" customWidth="1"/>
    <col min="7938" max="7938" width="13.6640625" style="842" customWidth="1"/>
    <col min="7939" max="7939" width="13.44140625" style="842" bestFit="1" customWidth="1"/>
    <col min="7940" max="7940" width="13.6640625" style="842" bestFit="1" customWidth="1"/>
    <col min="7941" max="7942" width="13" style="842" bestFit="1" customWidth="1"/>
    <col min="7943" max="7943" width="12.5546875" style="842" bestFit="1" customWidth="1"/>
    <col min="7944" max="7944" width="13.88671875" style="842" bestFit="1" customWidth="1"/>
    <col min="7945" max="7945" width="12" style="842" bestFit="1" customWidth="1"/>
    <col min="7946" max="7946" width="9.109375" style="842"/>
    <col min="7947" max="7947" width="9.33203125" style="842" bestFit="1" customWidth="1"/>
    <col min="7948" max="8189" width="9.109375" style="842"/>
    <col min="8190" max="8190" width="3.5546875" style="842" customWidth="1"/>
    <col min="8191" max="8191" width="2.5546875" style="842" customWidth="1"/>
    <col min="8192" max="8192" width="31.109375" style="842" customWidth="1"/>
    <col min="8193" max="8193" width="10.109375" style="842" bestFit="1" customWidth="1"/>
    <col min="8194" max="8194" width="13.6640625" style="842" customWidth="1"/>
    <col min="8195" max="8195" width="13.44140625" style="842" bestFit="1" customWidth="1"/>
    <col min="8196" max="8196" width="13.6640625" style="842" bestFit="1" customWidth="1"/>
    <col min="8197" max="8198" width="13" style="842" bestFit="1" customWidth="1"/>
    <col min="8199" max="8199" width="12.5546875" style="842" bestFit="1" customWidth="1"/>
    <col min="8200" max="8200" width="13.88671875" style="842" bestFit="1" customWidth="1"/>
    <col min="8201" max="8201" width="12" style="842" bestFit="1" customWidth="1"/>
    <col min="8202" max="8202" width="9.109375" style="842"/>
    <col min="8203" max="8203" width="9.33203125" style="842" bestFit="1" customWidth="1"/>
    <col min="8204" max="8445" width="9.109375" style="842"/>
    <col min="8446" max="8446" width="3.5546875" style="842" customWidth="1"/>
    <col min="8447" max="8447" width="2.5546875" style="842" customWidth="1"/>
    <col min="8448" max="8448" width="31.109375" style="842" customWidth="1"/>
    <col min="8449" max="8449" width="10.109375" style="842" bestFit="1" customWidth="1"/>
    <col min="8450" max="8450" width="13.6640625" style="842" customWidth="1"/>
    <col min="8451" max="8451" width="13.44140625" style="842" bestFit="1" customWidth="1"/>
    <col min="8452" max="8452" width="13.6640625" style="842" bestFit="1" customWidth="1"/>
    <col min="8453" max="8454" width="13" style="842" bestFit="1" customWidth="1"/>
    <col min="8455" max="8455" width="12.5546875" style="842" bestFit="1" customWidth="1"/>
    <col min="8456" max="8456" width="13.88671875" style="842" bestFit="1" customWidth="1"/>
    <col min="8457" max="8457" width="12" style="842" bestFit="1" customWidth="1"/>
    <col min="8458" max="8458" width="9.109375" style="842"/>
    <col min="8459" max="8459" width="9.33203125" style="842" bestFit="1" customWidth="1"/>
    <col min="8460" max="8701" width="9.109375" style="842"/>
    <col min="8702" max="8702" width="3.5546875" style="842" customWidth="1"/>
    <col min="8703" max="8703" width="2.5546875" style="842" customWidth="1"/>
    <col min="8704" max="8704" width="31.109375" style="842" customWidth="1"/>
    <col min="8705" max="8705" width="10.109375" style="842" bestFit="1" customWidth="1"/>
    <col min="8706" max="8706" width="13.6640625" style="842" customWidth="1"/>
    <col min="8707" max="8707" width="13.44140625" style="842" bestFit="1" customWidth="1"/>
    <col min="8708" max="8708" width="13.6640625" style="842" bestFit="1" customWidth="1"/>
    <col min="8709" max="8710" width="13" style="842" bestFit="1" customWidth="1"/>
    <col min="8711" max="8711" width="12.5546875" style="842" bestFit="1" customWidth="1"/>
    <col min="8712" max="8712" width="13.88671875" style="842" bestFit="1" customWidth="1"/>
    <col min="8713" max="8713" width="12" style="842" bestFit="1" customWidth="1"/>
    <col min="8714" max="8714" width="9.109375" style="842"/>
    <col min="8715" max="8715" width="9.33203125" style="842" bestFit="1" customWidth="1"/>
    <col min="8716" max="8957" width="9.109375" style="842"/>
    <col min="8958" max="8958" width="3.5546875" style="842" customWidth="1"/>
    <col min="8959" max="8959" width="2.5546875" style="842" customWidth="1"/>
    <col min="8960" max="8960" width="31.109375" style="842" customWidth="1"/>
    <col min="8961" max="8961" width="10.109375" style="842" bestFit="1" customWidth="1"/>
    <col min="8962" max="8962" width="13.6640625" style="842" customWidth="1"/>
    <col min="8963" max="8963" width="13.44140625" style="842" bestFit="1" customWidth="1"/>
    <col min="8964" max="8964" width="13.6640625" style="842" bestFit="1" customWidth="1"/>
    <col min="8965" max="8966" width="13" style="842" bestFit="1" customWidth="1"/>
    <col min="8967" max="8967" width="12.5546875" style="842" bestFit="1" customWidth="1"/>
    <col min="8968" max="8968" width="13.88671875" style="842" bestFit="1" customWidth="1"/>
    <col min="8969" max="8969" width="12" style="842" bestFit="1" customWidth="1"/>
    <col min="8970" max="8970" width="9.109375" style="842"/>
    <col min="8971" max="8971" width="9.33203125" style="842" bestFit="1" customWidth="1"/>
    <col min="8972" max="9213" width="9.109375" style="842"/>
    <col min="9214" max="9214" width="3.5546875" style="842" customWidth="1"/>
    <col min="9215" max="9215" width="2.5546875" style="842" customWidth="1"/>
    <col min="9216" max="9216" width="31.109375" style="842" customWidth="1"/>
    <col min="9217" max="9217" width="10.109375" style="842" bestFit="1" customWidth="1"/>
    <col min="9218" max="9218" width="13.6640625" style="842" customWidth="1"/>
    <col min="9219" max="9219" width="13.44140625" style="842" bestFit="1" customWidth="1"/>
    <col min="9220" max="9220" width="13.6640625" style="842" bestFit="1" customWidth="1"/>
    <col min="9221" max="9222" width="13" style="842" bestFit="1" customWidth="1"/>
    <col min="9223" max="9223" width="12.5546875" style="842" bestFit="1" customWidth="1"/>
    <col min="9224" max="9224" width="13.88671875" style="842" bestFit="1" customWidth="1"/>
    <col min="9225" max="9225" width="12" style="842" bestFit="1" customWidth="1"/>
    <col min="9226" max="9226" width="9.109375" style="842"/>
    <col min="9227" max="9227" width="9.33203125" style="842" bestFit="1" customWidth="1"/>
    <col min="9228" max="9469" width="9.109375" style="842"/>
    <col min="9470" max="9470" width="3.5546875" style="842" customWidth="1"/>
    <col min="9471" max="9471" width="2.5546875" style="842" customWidth="1"/>
    <col min="9472" max="9472" width="31.109375" style="842" customWidth="1"/>
    <col min="9473" max="9473" width="10.109375" style="842" bestFit="1" customWidth="1"/>
    <col min="9474" max="9474" width="13.6640625" style="842" customWidth="1"/>
    <col min="9475" max="9475" width="13.44140625" style="842" bestFit="1" customWidth="1"/>
    <col min="9476" max="9476" width="13.6640625" style="842" bestFit="1" customWidth="1"/>
    <col min="9477" max="9478" width="13" style="842" bestFit="1" customWidth="1"/>
    <col min="9479" max="9479" width="12.5546875" style="842" bestFit="1" customWidth="1"/>
    <col min="9480" max="9480" width="13.88671875" style="842" bestFit="1" customWidth="1"/>
    <col min="9481" max="9481" width="12" style="842" bestFit="1" customWidth="1"/>
    <col min="9482" max="9482" width="9.109375" style="842"/>
    <col min="9483" max="9483" width="9.33203125" style="842" bestFit="1" customWidth="1"/>
    <col min="9484" max="9725" width="9.109375" style="842"/>
    <col min="9726" max="9726" width="3.5546875" style="842" customWidth="1"/>
    <col min="9727" max="9727" width="2.5546875" style="842" customWidth="1"/>
    <col min="9728" max="9728" width="31.109375" style="842" customWidth="1"/>
    <col min="9729" max="9729" width="10.109375" style="842" bestFit="1" customWidth="1"/>
    <col min="9730" max="9730" width="13.6640625" style="842" customWidth="1"/>
    <col min="9731" max="9731" width="13.44140625" style="842" bestFit="1" customWidth="1"/>
    <col min="9732" max="9732" width="13.6640625" style="842" bestFit="1" customWidth="1"/>
    <col min="9733" max="9734" width="13" style="842" bestFit="1" customWidth="1"/>
    <col min="9735" max="9735" width="12.5546875" style="842" bestFit="1" customWidth="1"/>
    <col min="9736" max="9736" width="13.88671875" style="842" bestFit="1" customWidth="1"/>
    <col min="9737" max="9737" width="12" style="842" bestFit="1" customWidth="1"/>
    <col min="9738" max="9738" width="9.109375" style="842"/>
    <col min="9739" max="9739" width="9.33203125" style="842" bestFit="1" customWidth="1"/>
    <col min="9740" max="9981" width="9.109375" style="842"/>
    <col min="9982" max="9982" width="3.5546875" style="842" customWidth="1"/>
    <col min="9983" max="9983" width="2.5546875" style="842" customWidth="1"/>
    <col min="9984" max="9984" width="31.109375" style="842" customWidth="1"/>
    <col min="9985" max="9985" width="10.109375" style="842" bestFit="1" customWidth="1"/>
    <col min="9986" max="9986" width="13.6640625" style="842" customWidth="1"/>
    <col min="9987" max="9987" width="13.44140625" style="842" bestFit="1" customWidth="1"/>
    <col min="9988" max="9988" width="13.6640625" style="842" bestFit="1" customWidth="1"/>
    <col min="9989" max="9990" width="13" style="842" bestFit="1" customWidth="1"/>
    <col min="9991" max="9991" width="12.5546875" style="842" bestFit="1" customWidth="1"/>
    <col min="9992" max="9992" width="13.88671875" style="842" bestFit="1" customWidth="1"/>
    <col min="9993" max="9993" width="12" style="842" bestFit="1" customWidth="1"/>
    <col min="9994" max="9994" width="9.109375" style="842"/>
    <col min="9995" max="9995" width="9.33203125" style="842" bestFit="1" customWidth="1"/>
    <col min="9996" max="10237" width="9.109375" style="842"/>
    <col min="10238" max="10238" width="3.5546875" style="842" customWidth="1"/>
    <col min="10239" max="10239" width="2.5546875" style="842" customWidth="1"/>
    <col min="10240" max="10240" width="31.109375" style="842" customWidth="1"/>
    <col min="10241" max="10241" width="10.109375" style="842" bestFit="1" customWidth="1"/>
    <col min="10242" max="10242" width="13.6640625" style="842" customWidth="1"/>
    <col min="10243" max="10243" width="13.44140625" style="842" bestFit="1" customWidth="1"/>
    <col min="10244" max="10244" width="13.6640625" style="842" bestFit="1" customWidth="1"/>
    <col min="10245" max="10246" width="13" style="842" bestFit="1" customWidth="1"/>
    <col min="10247" max="10247" width="12.5546875" style="842" bestFit="1" customWidth="1"/>
    <col min="10248" max="10248" width="13.88671875" style="842" bestFit="1" customWidth="1"/>
    <col min="10249" max="10249" width="12" style="842" bestFit="1" customWidth="1"/>
    <col min="10250" max="10250" width="9.109375" style="842"/>
    <col min="10251" max="10251" width="9.33203125" style="842" bestFit="1" customWidth="1"/>
    <col min="10252" max="10493" width="9.109375" style="842"/>
    <col min="10494" max="10494" width="3.5546875" style="842" customWidth="1"/>
    <col min="10495" max="10495" width="2.5546875" style="842" customWidth="1"/>
    <col min="10496" max="10496" width="31.109375" style="842" customWidth="1"/>
    <col min="10497" max="10497" width="10.109375" style="842" bestFit="1" customWidth="1"/>
    <col min="10498" max="10498" width="13.6640625" style="842" customWidth="1"/>
    <col min="10499" max="10499" width="13.44140625" style="842" bestFit="1" customWidth="1"/>
    <col min="10500" max="10500" width="13.6640625" style="842" bestFit="1" customWidth="1"/>
    <col min="10501" max="10502" width="13" style="842" bestFit="1" customWidth="1"/>
    <col min="10503" max="10503" width="12.5546875" style="842" bestFit="1" customWidth="1"/>
    <col min="10504" max="10504" width="13.88671875" style="842" bestFit="1" customWidth="1"/>
    <col min="10505" max="10505" width="12" style="842" bestFit="1" customWidth="1"/>
    <col min="10506" max="10506" width="9.109375" style="842"/>
    <col min="10507" max="10507" width="9.33203125" style="842" bestFit="1" customWidth="1"/>
    <col min="10508" max="10749" width="9.109375" style="842"/>
    <col min="10750" max="10750" width="3.5546875" style="842" customWidth="1"/>
    <col min="10751" max="10751" width="2.5546875" style="842" customWidth="1"/>
    <col min="10752" max="10752" width="31.109375" style="842" customWidth="1"/>
    <col min="10753" max="10753" width="10.109375" style="842" bestFit="1" customWidth="1"/>
    <col min="10754" max="10754" width="13.6640625" style="842" customWidth="1"/>
    <col min="10755" max="10755" width="13.44140625" style="842" bestFit="1" customWidth="1"/>
    <col min="10756" max="10756" width="13.6640625" style="842" bestFit="1" customWidth="1"/>
    <col min="10757" max="10758" width="13" style="842" bestFit="1" customWidth="1"/>
    <col min="10759" max="10759" width="12.5546875" style="842" bestFit="1" customWidth="1"/>
    <col min="10760" max="10760" width="13.88671875" style="842" bestFit="1" customWidth="1"/>
    <col min="10761" max="10761" width="12" style="842" bestFit="1" customWidth="1"/>
    <col min="10762" max="10762" width="9.109375" style="842"/>
    <col min="10763" max="10763" width="9.33203125" style="842" bestFit="1" customWidth="1"/>
    <col min="10764" max="11005" width="9.109375" style="842"/>
    <col min="11006" max="11006" width="3.5546875" style="842" customWidth="1"/>
    <col min="11007" max="11007" width="2.5546875" style="842" customWidth="1"/>
    <col min="11008" max="11008" width="31.109375" style="842" customWidth="1"/>
    <col min="11009" max="11009" width="10.109375" style="842" bestFit="1" customWidth="1"/>
    <col min="11010" max="11010" width="13.6640625" style="842" customWidth="1"/>
    <col min="11011" max="11011" width="13.44140625" style="842" bestFit="1" customWidth="1"/>
    <col min="11012" max="11012" width="13.6640625" style="842" bestFit="1" customWidth="1"/>
    <col min="11013" max="11014" width="13" style="842" bestFit="1" customWidth="1"/>
    <col min="11015" max="11015" width="12.5546875" style="842" bestFit="1" customWidth="1"/>
    <col min="11016" max="11016" width="13.88671875" style="842" bestFit="1" customWidth="1"/>
    <col min="11017" max="11017" width="12" style="842" bestFit="1" customWidth="1"/>
    <col min="11018" max="11018" width="9.109375" style="842"/>
    <col min="11019" max="11019" width="9.33203125" style="842" bestFit="1" customWidth="1"/>
    <col min="11020" max="11261" width="9.109375" style="842"/>
    <col min="11262" max="11262" width="3.5546875" style="842" customWidth="1"/>
    <col min="11263" max="11263" width="2.5546875" style="842" customWidth="1"/>
    <col min="11264" max="11264" width="31.109375" style="842" customWidth="1"/>
    <col min="11265" max="11265" width="10.109375" style="842" bestFit="1" customWidth="1"/>
    <col min="11266" max="11266" width="13.6640625" style="842" customWidth="1"/>
    <col min="11267" max="11267" width="13.44140625" style="842" bestFit="1" customWidth="1"/>
    <col min="11268" max="11268" width="13.6640625" style="842" bestFit="1" customWidth="1"/>
    <col min="11269" max="11270" width="13" style="842" bestFit="1" customWidth="1"/>
    <col min="11271" max="11271" width="12.5546875" style="842" bestFit="1" customWidth="1"/>
    <col min="11272" max="11272" width="13.88671875" style="842" bestFit="1" customWidth="1"/>
    <col min="11273" max="11273" width="12" style="842" bestFit="1" customWidth="1"/>
    <col min="11274" max="11274" width="9.109375" style="842"/>
    <col min="11275" max="11275" width="9.33203125" style="842" bestFit="1" customWidth="1"/>
    <col min="11276" max="11517" width="9.109375" style="842"/>
    <col min="11518" max="11518" width="3.5546875" style="842" customWidth="1"/>
    <col min="11519" max="11519" width="2.5546875" style="842" customWidth="1"/>
    <col min="11520" max="11520" width="31.109375" style="842" customWidth="1"/>
    <col min="11521" max="11521" width="10.109375" style="842" bestFit="1" customWidth="1"/>
    <col min="11522" max="11522" width="13.6640625" style="842" customWidth="1"/>
    <col min="11523" max="11523" width="13.44140625" style="842" bestFit="1" customWidth="1"/>
    <col min="11524" max="11524" width="13.6640625" style="842" bestFit="1" customWidth="1"/>
    <col min="11525" max="11526" width="13" style="842" bestFit="1" customWidth="1"/>
    <col min="11527" max="11527" width="12.5546875" style="842" bestFit="1" customWidth="1"/>
    <col min="11528" max="11528" width="13.88671875" style="842" bestFit="1" customWidth="1"/>
    <col min="11529" max="11529" width="12" style="842" bestFit="1" customWidth="1"/>
    <col min="11530" max="11530" width="9.109375" style="842"/>
    <col min="11531" max="11531" width="9.33203125" style="842" bestFit="1" customWidth="1"/>
    <col min="11532" max="11773" width="9.109375" style="842"/>
    <col min="11774" max="11774" width="3.5546875" style="842" customWidth="1"/>
    <col min="11775" max="11775" width="2.5546875" style="842" customWidth="1"/>
    <col min="11776" max="11776" width="31.109375" style="842" customWidth="1"/>
    <col min="11777" max="11777" width="10.109375" style="842" bestFit="1" customWidth="1"/>
    <col min="11778" max="11778" width="13.6640625" style="842" customWidth="1"/>
    <col min="11779" max="11779" width="13.44140625" style="842" bestFit="1" customWidth="1"/>
    <col min="11780" max="11780" width="13.6640625" style="842" bestFit="1" customWidth="1"/>
    <col min="11781" max="11782" width="13" style="842" bestFit="1" customWidth="1"/>
    <col min="11783" max="11783" width="12.5546875" style="842" bestFit="1" customWidth="1"/>
    <col min="11784" max="11784" width="13.88671875" style="842" bestFit="1" customWidth="1"/>
    <col min="11785" max="11785" width="12" style="842" bestFit="1" customWidth="1"/>
    <col min="11786" max="11786" width="9.109375" style="842"/>
    <col min="11787" max="11787" width="9.33203125" style="842" bestFit="1" customWidth="1"/>
    <col min="11788" max="12029" width="9.109375" style="842"/>
    <col min="12030" max="12030" width="3.5546875" style="842" customWidth="1"/>
    <col min="12031" max="12031" width="2.5546875" style="842" customWidth="1"/>
    <col min="12032" max="12032" width="31.109375" style="842" customWidth="1"/>
    <col min="12033" max="12033" width="10.109375" style="842" bestFit="1" customWidth="1"/>
    <col min="12034" max="12034" width="13.6640625" style="842" customWidth="1"/>
    <col min="12035" max="12035" width="13.44140625" style="842" bestFit="1" customWidth="1"/>
    <col min="12036" max="12036" width="13.6640625" style="842" bestFit="1" customWidth="1"/>
    <col min="12037" max="12038" width="13" style="842" bestFit="1" customWidth="1"/>
    <col min="12039" max="12039" width="12.5546875" style="842" bestFit="1" customWidth="1"/>
    <col min="12040" max="12040" width="13.88671875" style="842" bestFit="1" customWidth="1"/>
    <col min="12041" max="12041" width="12" style="842" bestFit="1" customWidth="1"/>
    <col min="12042" max="12042" width="9.109375" style="842"/>
    <col min="12043" max="12043" width="9.33203125" style="842" bestFit="1" customWidth="1"/>
    <col min="12044" max="12285" width="9.109375" style="842"/>
    <col min="12286" max="12286" width="3.5546875" style="842" customWidth="1"/>
    <col min="12287" max="12287" width="2.5546875" style="842" customWidth="1"/>
    <col min="12288" max="12288" width="31.109375" style="842" customWidth="1"/>
    <col min="12289" max="12289" width="10.109375" style="842" bestFit="1" customWidth="1"/>
    <col min="12290" max="12290" width="13.6640625" style="842" customWidth="1"/>
    <col min="12291" max="12291" width="13.44140625" style="842" bestFit="1" customWidth="1"/>
    <col min="12292" max="12292" width="13.6640625" style="842" bestFit="1" customWidth="1"/>
    <col min="12293" max="12294" width="13" style="842" bestFit="1" customWidth="1"/>
    <col min="12295" max="12295" width="12.5546875" style="842" bestFit="1" customWidth="1"/>
    <col min="12296" max="12296" width="13.88671875" style="842" bestFit="1" customWidth="1"/>
    <col min="12297" max="12297" width="12" style="842" bestFit="1" customWidth="1"/>
    <col min="12298" max="12298" width="9.109375" style="842"/>
    <col min="12299" max="12299" width="9.33203125" style="842" bestFit="1" customWidth="1"/>
    <col min="12300" max="12541" width="9.109375" style="842"/>
    <col min="12542" max="12542" width="3.5546875" style="842" customWidth="1"/>
    <col min="12543" max="12543" width="2.5546875" style="842" customWidth="1"/>
    <col min="12544" max="12544" width="31.109375" style="842" customWidth="1"/>
    <col min="12545" max="12545" width="10.109375" style="842" bestFit="1" customWidth="1"/>
    <col min="12546" max="12546" width="13.6640625" style="842" customWidth="1"/>
    <col min="12547" max="12547" width="13.44140625" style="842" bestFit="1" customWidth="1"/>
    <col min="12548" max="12548" width="13.6640625" style="842" bestFit="1" customWidth="1"/>
    <col min="12549" max="12550" width="13" style="842" bestFit="1" customWidth="1"/>
    <col min="12551" max="12551" width="12.5546875" style="842" bestFit="1" customWidth="1"/>
    <col min="12552" max="12552" width="13.88671875" style="842" bestFit="1" customWidth="1"/>
    <col min="12553" max="12553" width="12" style="842" bestFit="1" customWidth="1"/>
    <col min="12554" max="12554" width="9.109375" style="842"/>
    <col min="12555" max="12555" width="9.33203125" style="842" bestFit="1" customWidth="1"/>
    <col min="12556" max="12797" width="9.109375" style="842"/>
    <col min="12798" max="12798" width="3.5546875" style="842" customWidth="1"/>
    <col min="12799" max="12799" width="2.5546875" style="842" customWidth="1"/>
    <col min="12800" max="12800" width="31.109375" style="842" customWidth="1"/>
    <col min="12801" max="12801" width="10.109375" style="842" bestFit="1" customWidth="1"/>
    <col min="12802" max="12802" width="13.6640625" style="842" customWidth="1"/>
    <col min="12803" max="12803" width="13.44140625" style="842" bestFit="1" customWidth="1"/>
    <col min="12804" max="12804" width="13.6640625" style="842" bestFit="1" customWidth="1"/>
    <col min="12805" max="12806" width="13" style="842" bestFit="1" customWidth="1"/>
    <col min="12807" max="12807" width="12.5546875" style="842" bestFit="1" customWidth="1"/>
    <col min="12808" max="12808" width="13.88671875" style="842" bestFit="1" customWidth="1"/>
    <col min="12809" max="12809" width="12" style="842" bestFit="1" customWidth="1"/>
    <col min="12810" max="12810" width="9.109375" style="842"/>
    <col min="12811" max="12811" width="9.33203125" style="842" bestFit="1" customWidth="1"/>
    <col min="12812" max="13053" width="9.109375" style="842"/>
    <col min="13054" max="13054" width="3.5546875" style="842" customWidth="1"/>
    <col min="13055" max="13055" width="2.5546875" style="842" customWidth="1"/>
    <col min="13056" max="13056" width="31.109375" style="842" customWidth="1"/>
    <col min="13057" max="13057" width="10.109375" style="842" bestFit="1" customWidth="1"/>
    <col min="13058" max="13058" width="13.6640625" style="842" customWidth="1"/>
    <col min="13059" max="13059" width="13.44140625" style="842" bestFit="1" customWidth="1"/>
    <col min="13060" max="13060" width="13.6640625" style="842" bestFit="1" customWidth="1"/>
    <col min="13061" max="13062" width="13" style="842" bestFit="1" customWidth="1"/>
    <col min="13063" max="13063" width="12.5546875" style="842" bestFit="1" customWidth="1"/>
    <col min="13064" max="13064" width="13.88671875" style="842" bestFit="1" customWidth="1"/>
    <col min="13065" max="13065" width="12" style="842" bestFit="1" customWidth="1"/>
    <col min="13066" max="13066" width="9.109375" style="842"/>
    <col min="13067" max="13067" width="9.33203125" style="842" bestFit="1" customWidth="1"/>
    <col min="13068" max="13309" width="9.109375" style="842"/>
    <col min="13310" max="13310" width="3.5546875" style="842" customWidth="1"/>
    <col min="13311" max="13311" width="2.5546875" style="842" customWidth="1"/>
    <col min="13312" max="13312" width="31.109375" style="842" customWidth="1"/>
    <col min="13313" max="13313" width="10.109375" style="842" bestFit="1" customWidth="1"/>
    <col min="13314" max="13314" width="13.6640625" style="842" customWidth="1"/>
    <col min="13315" max="13315" width="13.44140625" style="842" bestFit="1" customWidth="1"/>
    <col min="13316" max="13316" width="13.6640625" style="842" bestFit="1" customWidth="1"/>
    <col min="13317" max="13318" width="13" style="842" bestFit="1" customWidth="1"/>
    <col min="13319" max="13319" width="12.5546875" style="842" bestFit="1" customWidth="1"/>
    <col min="13320" max="13320" width="13.88671875" style="842" bestFit="1" customWidth="1"/>
    <col min="13321" max="13321" width="12" style="842" bestFit="1" customWidth="1"/>
    <col min="13322" max="13322" width="9.109375" style="842"/>
    <col min="13323" max="13323" width="9.33203125" style="842" bestFit="1" customWidth="1"/>
    <col min="13324" max="13565" width="9.109375" style="842"/>
    <col min="13566" max="13566" width="3.5546875" style="842" customWidth="1"/>
    <col min="13567" max="13567" width="2.5546875" style="842" customWidth="1"/>
    <col min="13568" max="13568" width="31.109375" style="842" customWidth="1"/>
    <col min="13569" max="13569" width="10.109375" style="842" bestFit="1" customWidth="1"/>
    <col min="13570" max="13570" width="13.6640625" style="842" customWidth="1"/>
    <col min="13571" max="13571" width="13.44140625" style="842" bestFit="1" customWidth="1"/>
    <col min="13572" max="13572" width="13.6640625" style="842" bestFit="1" customWidth="1"/>
    <col min="13573" max="13574" width="13" style="842" bestFit="1" customWidth="1"/>
    <col min="13575" max="13575" width="12.5546875" style="842" bestFit="1" customWidth="1"/>
    <col min="13576" max="13576" width="13.88671875" style="842" bestFit="1" customWidth="1"/>
    <col min="13577" max="13577" width="12" style="842" bestFit="1" customWidth="1"/>
    <col min="13578" max="13578" width="9.109375" style="842"/>
    <col min="13579" max="13579" width="9.33203125" style="842" bestFit="1" customWidth="1"/>
    <col min="13580" max="13821" width="9.109375" style="842"/>
    <col min="13822" max="13822" width="3.5546875" style="842" customWidth="1"/>
    <col min="13823" max="13823" width="2.5546875" style="842" customWidth="1"/>
    <col min="13824" max="13824" width="31.109375" style="842" customWidth="1"/>
    <col min="13825" max="13825" width="10.109375" style="842" bestFit="1" customWidth="1"/>
    <col min="13826" max="13826" width="13.6640625" style="842" customWidth="1"/>
    <col min="13827" max="13827" width="13.44140625" style="842" bestFit="1" customWidth="1"/>
    <col min="13828" max="13828" width="13.6640625" style="842" bestFit="1" customWidth="1"/>
    <col min="13829" max="13830" width="13" style="842" bestFit="1" customWidth="1"/>
    <col min="13831" max="13831" width="12.5546875" style="842" bestFit="1" customWidth="1"/>
    <col min="13832" max="13832" width="13.88671875" style="842" bestFit="1" customWidth="1"/>
    <col min="13833" max="13833" width="12" style="842" bestFit="1" customWidth="1"/>
    <col min="13834" max="13834" width="9.109375" style="842"/>
    <col min="13835" max="13835" width="9.33203125" style="842" bestFit="1" customWidth="1"/>
    <col min="13836" max="14077" width="9.109375" style="842"/>
    <col min="14078" max="14078" width="3.5546875" style="842" customWidth="1"/>
    <col min="14079" max="14079" width="2.5546875" style="842" customWidth="1"/>
    <col min="14080" max="14080" width="31.109375" style="842" customWidth="1"/>
    <col min="14081" max="14081" width="10.109375" style="842" bestFit="1" customWidth="1"/>
    <col min="14082" max="14082" width="13.6640625" style="842" customWidth="1"/>
    <col min="14083" max="14083" width="13.44140625" style="842" bestFit="1" customWidth="1"/>
    <col min="14084" max="14084" width="13.6640625" style="842" bestFit="1" customWidth="1"/>
    <col min="14085" max="14086" width="13" style="842" bestFit="1" customWidth="1"/>
    <col min="14087" max="14087" width="12.5546875" style="842" bestFit="1" customWidth="1"/>
    <col min="14088" max="14088" width="13.88671875" style="842" bestFit="1" customWidth="1"/>
    <col min="14089" max="14089" width="12" style="842" bestFit="1" customWidth="1"/>
    <col min="14090" max="14090" width="9.109375" style="842"/>
    <col min="14091" max="14091" width="9.33203125" style="842" bestFit="1" customWidth="1"/>
    <col min="14092" max="14333" width="9.109375" style="842"/>
    <col min="14334" max="14334" width="3.5546875" style="842" customWidth="1"/>
    <col min="14335" max="14335" width="2.5546875" style="842" customWidth="1"/>
    <col min="14336" max="14336" width="31.109375" style="842" customWidth="1"/>
    <col min="14337" max="14337" width="10.109375" style="842" bestFit="1" customWidth="1"/>
    <col min="14338" max="14338" width="13.6640625" style="842" customWidth="1"/>
    <col min="14339" max="14339" width="13.44140625" style="842" bestFit="1" customWidth="1"/>
    <col min="14340" max="14340" width="13.6640625" style="842" bestFit="1" customWidth="1"/>
    <col min="14341" max="14342" width="13" style="842" bestFit="1" customWidth="1"/>
    <col min="14343" max="14343" width="12.5546875" style="842" bestFit="1" customWidth="1"/>
    <col min="14344" max="14344" width="13.88671875" style="842" bestFit="1" customWidth="1"/>
    <col min="14345" max="14345" width="12" style="842" bestFit="1" customWidth="1"/>
    <col min="14346" max="14346" width="9.109375" style="842"/>
    <col min="14347" max="14347" width="9.33203125" style="842" bestFit="1" customWidth="1"/>
    <col min="14348" max="14589" width="9.109375" style="842"/>
    <col min="14590" max="14590" width="3.5546875" style="842" customWidth="1"/>
    <col min="14591" max="14591" width="2.5546875" style="842" customWidth="1"/>
    <col min="14592" max="14592" width="31.109375" style="842" customWidth="1"/>
    <col min="14593" max="14593" width="10.109375" style="842" bestFit="1" customWidth="1"/>
    <col min="14594" max="14594" width="13.6640625" style="842" customWidth="1"/>
    <col min="14595" max="14595" width="13.44140625" style="842" bestFit="1" customWidth="1"/>
    <col min="14596" max="14596" width="13.6640625" style="842" bestFit="1" customWidth="1"/>
    <col min="14597" max="14598" width="13" style="842" bestFit="1" customWidth="1"/>
    <col min="14599" max="14599" width="12.5546875" style="842" bestFit="1" customWidth="1"/>
    <col min="14600" max="14600" width="13.88671875" style="842" bestFit="1" customWidth="1"/>
    <col min="14601" max="14601" width="12" style="842" bestFit="1" customWidth="1"/>
    <col min="14602" max="14602" width="9.109375" style="842"/>
    <col min="14603" max="14603" width="9.33203125" style="842" bestFit="1" customWidth="1"/>
    <col min="14604" max="14845" width="9.109375" style="842"/>
    <col min="14846" max="14846" width="3.5546875" style="842" customWidth="1"/>
    <col min="14847" max="14847" width="2.5546875" style="842" customWidth="1"/>
    <col min="14848" max="14848" width="31.109375" style="842" customWidth="1"/>
    <col min="14849" max="14849" width="10.109375" style="842" bestFit="1" customWidth="1"/>
    <col min="14850" max="14850" width="13.6640625" style="842" customWidth="1"/>
    <col min="14851" max="14851" width="13.44140625" style="842" bestFit="1" customWidth="1"/>
    <col min="14852" max="14852" width="13.6640625" style="842" bestFit="1" customWidth="1"/>
    <col min="14853" max="14854" width="13" style="842" bestFit="1" customWidth="1"/>
    <col min="14855" max="14855" width="12.5546875" style="842" bestFit="1" customWidth="1"/>
    <col min="14856" max="14856" width="13.88671875" style="842" bestFit="1" customWidth="1"/>
    <col min="14857" max="14857" width="12" style="842" bestFit="1" customWidth="1"/>
    <col min="14858" max="14858" width="9.109375" style="842"/>
    <col min="14859" max="14859" width="9.33203125" style="842" bestFit="1" customWidth="1"/>
    <col min="14860" max="15101" width="9.109375" style="842"/>
    <col min="15102" max="15102" width="3.5546875" style="842" customWidth="1"/>
    <col min="15103" max="15103" width="2.5546875" style="842" customWidth="1"/>
    <col min="15104" max="15104" width="31.109375" style="842" customWidth="1"/>
    <col min="15105" max="15105" width="10.109375" style="842" bestFit="1" customWidth="1"/>
    <col min="15106" max="15106" width="13.6640625" style="842" customWidth="1"/>
    <col min="15107" max="15107" width="13.44140625" style="842" bestFit="1" customWidth="1"/>
    <col min="15108" max="15108" width="13.6640625" style="842" bestFit="1" customWidth="1"/>
    <col min="15109" max="15110" width="13" style="842" bestFit="1" customWidth="1"/>
    <col min="15111" max="15111" width="12.5546875" style="842" bestFit="1" customWidth="1"/>
    <col min="15112" max="15112" width="13.88671875" style="842" bestFit="1" customWidth="1"/>
    <col min="15113" max="15113" width="12" style="842" bestFit="1" customWidth="1"/>
    <col min="15114" max="15114" width="9.109375" style="842"/>
    <col min="15115" max="15115" width="9.33203125" style="842" bestFit="1" customWidth="1"/>
    <col min="15116" max="15357" width="9.109375" style="842"/>
    <col min="15358" max="15358" width="3.5546875" style="842" customWidth="1"/>
    <col min="15359" max="15359" width="2.5546875" style="842" customWidth="1"/>
    <col min="15360" max="15360" width="31.109375" style="842" customWidth="1"/>
    <col min="15361" max="15361" width="10.109375" style="842" bestFit="1" customWidth="1"/>
    <col min="15362" max="15362" width="13.6640625" style="842" customWidth="1"/>
    <col min="15363" max="15363" width="13.44140625" style="842" bestFit="1" customWidth="1"/>
    <col min="15364" max="15364" width="13.6640625" style="842" bestFit="1" customWidth="1"/>
    <col min="15365" max="15366" width="13" style="842" bestFit="1" customWidth="1"/>
    <col min="15367" max="15367" width="12.5546875" style="842" bestFit="1" customWidth="1"/>
    <col min="15368" max="15368" width="13.88671875" style="842" bestFit="1" customWidth="1"/>
    <col min="15369" max="15369" width="12" style="842" bestFit="1" customWidth="1"/>
    <col min="15370" max="15370" width="9.109375" style="842"/>
    <col min="15371" max="15371" width="9.33203125" style="842" bestFit="1" customWidth="1"/>
    <col min="15372" max="15613" width="9.109375" style="842"/>
    <col min="15614" max="15614" width="3.5546875" style="842" customWidth="1"/>
    <col min="15615" max="15615" width="2.5546875" style="842" customWidth="1"/>
    <col min="15616" max="15616" width="31.109375" style="842" customWidth="1"/>
    <col min="15617" max="15617" width="10.109375" style="842" bestFit="1" customWidth="1"/>
    <col min="15618" max="15618" width="13.6640625" style="842" customWidth="1"/>
    <col min="15619" max="15619" width="13.44140625" style="842" bestFit="1" customWidth="1"/>
    <col min="15620" max="15620" width="13.6640625" style="842" bestFit="1" customWidth="1"/>
    <col min="15621" max="15622" width="13" style="842" bestFit="1" customWidth="1"/>
    <col min="15623" max="15623" width="12.5546875" style="842" bestFit="1" customWidth="1"/>
    <col min="15624" max="15624" width="13.88671875" style="842" bestFit="1" customWidth="1"/>
    <col min="15625" max="15625" width="12" style="842" bestFit="1" customWidth="1"/>
    <col min="15626" max="15626" width="9.109375" style="842"/>
    <col min="15627" max="15627" width="9.33203125" style="842" bestFit="1" customWidth="1"/>
    <col min="15628" max="15869" width="9.109375" style="842"/>
    <col min="15870" max="15870" width="3.5546875" style="842" customWidth="1"/>
    <col min="15871" max="15871" width="2.5546875" style="842" customWidth="1"/>
    <col min="15872" max="15872" width="31.109375" style="842" customWidth="1"/>
    <col min="15873" max="15873" width="10.109375" style="842" bestFit="1" customWidth="1"/>
    <col min="15874" max="15874" width="13.6640625" style="842" customWidth="1"/>
    <col min="15875" max="15875" width="13.44140625" style="842" bestFit="1" customWidth="1"/>
    <col min="15876" max="15876" width="13.6640625" style="842" bestFit="1" customWidth="1"/>
    <col min="15877" max="15878" width="13" style="842" bestFit="1" customWidth="1"/>
    <col min="15879" max="15879" width="12.5546875" style="842" bestFit="1" customWidth="1"/>
    <col min="15880" max="15880" width="13.88671875" style="842" bestFit="1" customWidth="1"/>
    <col min="15881" max="15881" width="12" style="842" bestFit="1" customWidth="1"/>
    <col min="15882" max="15882" width="9.109375" style="842"/>
    <col min="15883" max="15883" width="9.33203125" style="842" bestFit="1" customWidth="1"/>
    <col min="15884" max="16125" width="9.109375" style="842"/>
    <col min="16126" max="16126" width="3.5546875" style="842" customWidth="1"/>
    <col min="16127" max="16127" width="2.5546875" style="842" customWidth="1"/>
    <col min="16128" max="16128" width="31.109375" style="842" customWidth="1"/>
    <col min="16129" max="16129" width="10.109375" style="842" bestFit="1" customWidth="1"/>
    <col min="16130" max="16130" width="13.6640625" style="842" customWidth="1"/>
    <col min="16131" max="16131" width="13.44140625" style="842" bestFit="1" customWidth="1"/>
    <col min="16132" max="16132" width="13.6640625" style="842" bestFit="1" customWidth="1"/>
    <col min="16133" max="16134" width="13" style="842" bestFit="1" customWidth="1"/>
    <col min="16135" max="16135" width="12.5546875" style="842" bestFit="1" customWidth="1"/>
    <col min="16136" max="16136" width="13.88671875" style="842" bestFit="1" customWidth="1"/>
    <col min="16137" max="16137" width="12" style="842" bestFit="1" customWidth="1"/>
    <col min="16138" max="16138" width="9.109375" style="842"/>
    <col min="16139" max="16139" width="9.33203125" style="842" bestFit="1" customWidth="1"/>
    <col min="16140" max="16384" width="9.109375" style="842"/>
  </cols>
  <sheetData>
    <row r="1" spans="1:13">
      <c r="B1" s="841" t="s">
        <v>508</v>
      </c>
      <c r="C1" s="841"/>
      <c r="D1" s="841"/>
      <c r="E1" s="841"/>
      <c r="F1" s="841"/>
      <c r="G1" s="841"/>
      <c r="H1" s="841"/>
      <c r="I1" s="841"/>
      <c r="J1" s="841"/>
      <c r="K1" s="841"/>
      <c r="L1" s="841"/>
    </row>
    <row r="2" spans="1:13">
      <c r="B2" s="843" t="s">
        <v>532</v>
      </c>
      <c r="C2" s="843"/>
      <c r="D2" s="843"/>
      <c r="E2" s="843"/>
      <c r="F2" s="843"/>
      <c r="G2" s="843"/>
      <c r="H2" s="843"/>
      <c r="I2" s="843"/>
      <c r="J2" s="843"/>
      <c r="K2" s="843"/>
      <c r="L2" s="843"/>
    </row>
    <row r="3" spans="1:13">
      <c r="B3" s="844"/>
      <c r="C3" s="841"/>
      <c r="D3" s="841"/>
      <c r="E3" s="841"/>
      <c r="F3" s="841"/>
      <c r="G3" s="841"/>
      <c r="H3" s="841"/>
      <c r="I3" s="841"/>
      <c r="J3" s="841"/>
      <c r="K3" s="841"/>
      <c r="L3" s="841"/>
    </row>
    <row r="4" spans="1:13">
      <c r="B4" s="845"/>
    </row>
    <row r="5" spans="1:13">
      <c r="F5" s="846"/>
      <c r="G5" s="846" t="s">
        <v>509</v>
      </c>
      <c r="H5" s="846" t="s">
        <v>510</v>
      </c>
      <c r="I5" s="846"/>
      <c r="J5" s="846" t="s">
        <v>511</v>
      </c>
      <c r="K5" s="846" t="s">
        <v>512</v>
      </c>
      <c r="L5" s="846"/>
    </row>
    <row r="6" spans="1:13">
      <c r="D6" s="846"/>
      <c r="F6" s="846" t="s">
        <v>536</v>
      </c>
      <c r="G6" s="846" t="s">
        <v>514</v>
      </c>
      <c r="H6" s="846" t="s">
        <v>515</v>
      </c>
      <c r="I6" s="846" t="s">
        <v>516</v>
      </c>
      <c r="J6" s="846" t="s">
        <v>517</v>
      </c>
      <c r="K6" s="846" t="s">
        <v>518</v>
      </c>
      <c r="L6" s="846"/>
    </row>
    <row r="7" spans="1:13">
      <c r="B7" s="871" t="s">
        <v>184</v>
      </c>
      <c r="C7" s="871"/>
      <c r="D7" s="847"/>
      <c r="E7" s="847" t="s">
        <v>324</v>
      </c>
      <c r="F7" s="847" t="s">
        <v>7</v>
      </c>
      <c r="G7" s="847" t="s">
        <v>519</v>
      </c>
      <c r="H7" s="847" t="s">
        <v>18</v>
      </c>
      <c r="I7" s="847" t="s">
        <v>10</v>
      </c>
      <c r="J7" s="847" t="s">
        <v>10</v>
      </c>
      <c r="K7" s="847" t="s">
        <v>10</v>
      </c>
      <c r="L7" s="847" t="s">
        <v>13</v>
      </c>
    </row>
    <row r="8" spans="1:13" s="848" customFormat="1">
      <c r="B8" s="848" t="s">
        <v>535</v>
      </c>
      <c r="E8" s="1040">
        <f>-CRM!G11</f>
        <v>11798704.232350809</v>
      </c>
      <c r="F8" s="851">
        <f>$E$8*F35</f>
        <v>7960289.2479281276</v>
      </c>
      <c r="G8" s="851">
        <f t="shared" ref="G8:L8" si="0">$E$8*G35</f>
        <v>2797036.2143467632</v>
      </c>
      <c r="H8" s="851">
        <f t="shared" si="0"/>
        <v>481752.02657732292</v>
      </c>
      <c r="I8" s="851">
        <f>$E$8*I35</f>
        <v>225346.00704999408</v>
      </c>
      <c r="J8" s="851">
        <f t="shared" si="0"/>
        <v>49116.226253043147</v>
      </c>
      <c r="K8" s="851">
        <f t="shared" si="0"/>
        <v>201807.2566241349</v>
      </c>
      <c r="L8" s="851">
        <f t="shared" si="0"/>
        <v>83357.253571424677</v>
      </c>
    </row>
    <row r="9" spans="1:13" s="848" customFormat="1">
      <c r="E9" s="877"/>
      <c r="F9" s="851"/>
      <c r="G9" s="851"/>
      <c r="H9" s="851"/>
      <c r="I9" s="851"/>
      <c r="J9" s="851"/>
      <c r="K9" s="851"/>
      <c r="L9" s="851"/>
    </row>
    <row r="10" spans="1:13">
      <c r="F10" s="852"/>
      <c r="G10" s="852"/>
      <c r="H10" s="852"/>
      <c r="I10" s="852"/>
      <c r="J10" s="852"/>
      <c r="K10" s="852"/>
      <c r="L10" s="852"/>
    </row>
    <row r="11" spans="1:13">
      <c r="A11" s="851"/>
      <c r="B11" s="851"/>
      <c r="C11" s="851"/>
      <c r="D11" s="851"/>
      <c r="E11" s="851"/>
      <c r="F11" s="851"/>
      <c r="G11" s="851"/>
      <c r="H11" s="851"/>
      <c r="I11" s="851"/>
      <c r="J11" s="851"/>
      <c r="K11" s="851"/>
      <c r="L11" s="851"/>
      <c r="M11" s="851"/>
    </row>
    <row r="12" spans="1:13">
      <c r="A12" s="851"/>
      <c r="B12" s="851" t="s">
        <v>533</v>
      </c>
      <c r="C12" s="851"/>
      <c r="D12" s="851"/>
      <c r="E12" s="851"/>
      <c r="F12" s="851"/>
      <c r="G12" s="851"/>
      <c r="H12" s="851"/>
      <c r="I12" s="851"/>
      <c r="J12" s="851"/>
      <c r="K12" s="851"/>
      <c r="L12" s="851"/>
      <c r="M12" s="851"/>
    </row>
    <row r="13" spans="1:13">
      <c r="A13" s="851"/>
      <c r="B13" s="851" t="s">
        <v>541</v>
      </c>
      <c r="C13" s="851"/>
      <c r="D13" s="851"/>
      <c r="E13" s="851"/>
      <c r="F13" s="851"/>
      <c r="G13" s="851"/>
      <c r="H13" s="851"/>
      <c r="I13" s="851"/>
      <c r="J13" s="851"/>
      <c r="K13" s="851"/>
      <c r="L13" s="851"/>
      <c r="M13" s="851"/>
    </row>
    <row r="14" spans="1:13">
      <c r="A14" s="851"/>
      <c r="B14" s="851"/>
      <c r="C14" s="851"/>
      <c r="D14" s="851"/>
      <c r="E14" s="851"/>
      <c r="F14" s="851"/>
      <c r="G14" s="851"/>
      <c r="H14" s="851"/>
      <c r="I14" s="851"/>
      <c r="J14" s="851"/>
      <c r="K14" s="851"/>
      <c r="L14" s="851"/>
      <c r="M14" s="851"/>
    </row>
    <row r="15" spans="1:13">
      <c r="A15" s="851"/>
      <c r="B15" s="854"/>
      <c r="C15" s="873" t="s">
        <v>520</v>
      </c>
      <c r="D15" s="873"/>
      <c r="E15" s="873"/>
      <c r="F15" s="873"/>
      <c r="G15" s="873"/>
      <c r="H15" s="873"/>
      <c r="I15" s="873"/>
      <c r="J15" s="873"/>
      <c r="K15" s="873"/>
      <c r="L15" s="855"/>
      <c r="M15" s="851"/>
    </row>
    <row r="16" spans="1:13">
      <c r="A16" s="851"/>
      <c r="B16" s="856"/>
      <c r="C16" s="857" t="s">
        <v>521</v>
      </c>
      <c r="D16" s="857"/>
      <c r="E16" s="857"/>
      <c r="F16" s="857"/>
      <c r="G16" s="857"/>
      <c r="H16" s="857"/>
      <c r="I16" s="857"/>
      <c r="J16" s="857"/>
      <c r="K16" s="857"/>
      <c r="L16" s="858"/>
      <c r="M16" s="851"/>
    </row>
    <row r="17" spans="1:13">
      <c r="A17" s="851"/>
      <c r="B17" s="856"/>
      <c r="C17" s="859"/>
      <c r="D17" s="859"/>
      <c r="E17" s="859"/>
      <c r="F17" s="859"/>
      <c r="G17" s="859"/>
      <c r="H17" s="859"/>
      <c r="I17" s="859"/>
      <c r="J17" s="859"/>
      <c r="K17" s="859"/>
      <c r="L17" s="860"/>
      <c r="M17" s="851"/>
    </row>
    <row r="18" spans="1:13">
      <c r="A18" s="851"/>
      <c r="B18" s="856"/>
      <c r="C18" s="859"/>
      <c r="D18" s="859"/>
      <c r="E18" s="846"/>
      <c r="F18" s="846"/>
      <c r="G18" s="846" t="s">
        <v>509</v>
      </c>
      <c r="H18" s="846" t="s">
        <v>510</v>
      </c>
      <c r="I18" s="846"/>
      <c r="J18" s="846" t="s">
        <v>511</v>
      </c>
      <c r="K18" s="846" t="s">
        <v>512</v>
      </c>
      <c r="L18" s="861"/>
      <c r="M18" s="851"/>
    </row>
    <row r="19" spans="1:13">
      <c r="A19" s="851"/>
      <c r="B19" s="856"/>
      <c r="C19" s="859"/>
      <c r="D19" s="859"/>
      <c r="E19" s="846"/>
      <c r="F19" s="846" t="s">
        <v>513</v>
      </c>
      <c r="G19" s="846" t="s">
        <v>514</v>
      </c>
      <c r="H19" s="846" t="s">
        <v>515</v>
      </c>
      <c r="I19" s="846" t="s">
        <v>516</v>
      </c>
      <c r="J19" s="846" t="s">
        <v>517</v>
      </c>
      <c r="K19" s="846" t="s">
        <v>518</v>
      </c>
      <c r="L19" s="861"/>
      <c r="M19" s="851"/>
    </row>
    <row r="20" spans="1:13">
      <c r="A20" s="851"/>
      <c r="B20" s="856"/>
      <c r="C20" s="847" t="s">
        <v>522</v>
      </c>
      <c r="D20" s="847" t="s">
        <v>184</v>
      </c>
      <c r="E20" s="847" t="s">
        <v>6</v>
      </c>
      <c r="F20" s="847" t="s">
        <v>7</v>
      </c>
      <c r="G20" s="847" t="s">
        <v>519</v>
      </c>
      <c r="H20" s="847" t="s">
        <v>18</v>
      </c>
      <c r="I20" s="847" t="s">
        <v>10</v>
      </c>
      <c r="J20" s="847" t="s">
        <v>10</v>
      </c>
      <c r="K20" s="847" t="s">
        <v>10</v>
      </c>
      <c r="L20" s="862" t="s">
        <v>13</v>
      </c>
      <c r="M20" s="851"/>
    </row>
    <row r="21" spans="1:13">
      <c r="A21" s="851"/>
      <c r="B21" s="856"/>
      <c r="C21" s="853"/>
      <c r="D21" s="846"/>
      <c r="E21" s="846"/>
      <c r="F21" s="846"/>
      <c r="G21" s="846"/>
      <c r="H21" s="846"/>
      <c r="I21" s="846"/>
      <c r="J21" s="846"/>
      <c r="K21" s="846"/>
      <c r="L21" s="861"/>
      <c r="M21" s="851"/>
    </row>
    <row r="22" spans="1:13">
      <c r="A22" s="851"/>
      <c r="B22" s="856"/>
      <c r="C22" s="853">
        <v>380</v>
      </c>
      <c r="D22" s="859" t="s">
        <v>523</v>
      </c>
      <c r="E22" s="849">
        <f>SUM(F22:L22)</f>
        <v>709842394.68120992</v>
      </c>
      <c r="F22" s="863">
        <v>521396624.92169845</v>
      </c>
      <c r="G22" s="863">
        <v>181898443.08171257</v>
      </c>
      <c r="H22" s="863">
        <v>5392717.4821474627</v>
      </c>
      <c r="I22" s="863"/>
      <c r="J22" s="863">
        <v>1154609.1956513622</v>
      </c>
      <c r="K22" s="863"/>
      <c r="L22" s="864"/>
      <c r="M22" s="851"/>
    </row>
    <row r="23" spans="1:13">
      <c r="A23" s="851"/>
      <c r="B23" s="856"/>
      <c r="C23" s="853">
        <v>380</v>
      </c>
      <c r="D23" s="859" t="s">
        <v>524</v>
      </c>
      <c r="E23" s="849">
        <f>SUM(F23:L23)</f>
        <v>2750063.3225400364</v>
      </c>
      <c r="F23" s="863"/>
      <c r="G23" s="863"/>
      <c r="H23" s="863"/>
      <c r="I23" s="863">
        <v>2203904.228013061</v>
      </c>
      <c r="J23" s="863"/>
      <c r="K23" s="863">
        <v>290012.03000426694</v>
      </c>
      <c r="L23" s="864">
        <v>256147.0645227081</v>
      </c>
      <c r="M23" s="851"/>
    </row>
    <row r="24" spans="1:13">
      <c r="A24" s="851"/>
      <c r="B24" s="856"/>
      <c r="C24" s="853"/>
      <c r="D24" s="859" t="s">
        <v>525</v>
      </c>
      <c r="E24" s="849">
        <f>SUM(F24:L24)</f>
        <v>-300389259.66986799</v>
      </c>
      <c r="F24" s="863">
        <v>-220643268.60180807</v>
      </c>
      <c r="G24" s="863">
        <v>-76975310.381336451</v>
      </c>
      <c r="H24" s="863">
        <v>-2282076.1681873542</v>
      </c>
      <c r="I24" s="863"/>
      <c r="J24" s="863">
        <v>-488604.51853611355</v>
      </c>
      <c r="K24" s="863"/>
      <c r="L24" s="864"/>
      <c r="M24" s="851"/>
    </row>
    <row r="25" spans="1:13">
      <c r="A25" s="851"/>
      <c r="B25" s="856"/>
      <c r="C25" s="853"/>
      <c r="D25" s="859" t="s">
        <v>526</v>
      </c>
      <c r="E25" s="849">
        <f>SUM(F25:L25)</f>
        <v>-1163764.6492980393</v>
      </c>
      <c r="F25" s="863"/>
      <c r="G25" s="863"/>
      <c r="H25" s="863"/>
      <c r="I25" s="863">
        <v>-932642.46316740836</v>
      </c>
      <c r="J25" s="863"/>
      <c r="K25" s="863">
        <v>-122726.53710329781</v>
      </c>
      <c r="L25" s="864">
        <v>-108395.64902733323</v>
      </c>
      <c r="M25" s="851"/>
    </row>
    <row r="26" spans="1:13">
      <c r="A26" s="851"/>
      <c r="B26" s="856"/>
      <c r="C26" s="853">
        <v>380</v>
      </c>
      <c r="D26" s="859" t="s">
        <v>527</v>
      </c>
      <c r="E26" s="850">
        <f t="shared" ref="E26:L26" si="1">SUM(E22:E25)</f>
        <v>411039433.68458396</v>
      </c>
      <c r="F26" s="850">
        <f t="shared" si="1"/>
        <v>300753356.31989038</v>
      </c>
      <c r="G26" s="850">
        <f t="shared" si="1"/>
        <v>104923132.70037612</v>
      </c>
      <c r="H26" s="850">
        <f t="shared" si="1"/>
        <v>3110641.3139601084</v>
      </c>
      <c r="I26" s="850">
        <f t="shared" si="1"/>
        <v>1271261.7648456525</v>
      </c>
      <c r="J26" s="850">
        <f t="shared" si="1"/>
        <v>666004.67711524863</v>
      </c>
      <c r="K26" s="850">
        <f t="shared" si="1"/>
        <v>167285.49290096911</v>
      </c>
      <c r="L26" s="865">
        <f t="shared" si="1"/>
        <v>147751.41549537488</v>
      </c>
      <c r="M26" s="851"/>
    </row>
    <row r="27" spans="1:13">
      <c r="A27" s="851"/>
      <c r="B27" s="856"/>
      <c r="C27" s="853"/>
      <c r="D27" s="859" t="s">
        <v>23</v>
      </c>
      <c r="E27" s="866">
        <f>SUM(F27:L27)</f>
        <v>0.99999999999999967</v>
      </c>
      <c r="F27" s="866">
        <f t="shared" ref="F27:L27" si="2">F26/$E26</f>
        <v>0.7316897885536624</v>
      </c>
      <c r="G27" s="866">
        <f t="shared" si="2"/>
        <v>0.25526293611257295</v>
      </c>
      <c r="H27" s="866">
        <f t="shared" si="2"/>
        <v>7.5677442577129867E-3</v>
      </c>
      <c r="I27" s="866">
        <f t="shared" si="2"/>
        <v>3.0927975777165226E-3</v>
      </c>
      <c r="J27" s="866">
        <f t="shared" si="2"/>
        <v>1.6202938758092863E-3</v>
      </c>
      <c r="K27" s="866">
        <f t="shared" si="2"/>
        <v>4.0698161585473971E-4</v>
      </c>
      <c r="L27" s="867">
        <f t="shared" si="2"/>
        <v>3.5945800667084828E-4</v>
      </c>
      <c r="M27" s="851"/>
    </row>
    <row r="28" spans="1:13">
      <c r="A28" s="851"/>
      <c r="B28" s="856"/>
      <c r="C28" s="853"/>
      <c r="D28" s="859"/>
      <c r="E28" s="868"/>
      <c r="F28" s="868"/>
      <c r="G28" s="868"/>
      <c r="H28" s="868"/>
      <c r="I28" s="868"/>
      <c r="J28" s="868"/>
      <c r="K28" s="868"/>
      <c r="L28" s="869"/>
      <c r="M28" s="851"/>
    </row>
    <row r="29" spans="1:13">
      <c r="A29" s="851"/>
      <c r="B29" s="856"/>
      <c r="C29" s="853">
        <v>376</v>
      </c>
      <c r="D29" s="859" t="s">
        <v>528</v>
      </c>
      <c r="E29" s="849">
        <f>SUM(F29:L29)</f>
        <v>1340632645.60583</v>
      </c>
      <c r="F29" s="863">
        <v>871444527.40803587</v>
      </c>
      <c r="G29" s="863">
        <v>307265463.01755321</v>
      </c>
      <c r="H29" s="863">
        <v>74019070.058700889</v>
      </c>
      <c r="I29" s="863">
        <v>34882573.25954701</v>
      </c>
      <c r="J29" s="863">
        <v>7054551.4527808288</v>
      </c>
      <c r="K29" s="863">
        <v>32608362.941870857</v>
      </c>
      <c r="L29" s="864">
        <v>13358097.467341471</v>
      </c>
      <c r="M29" s="851"/>
    </row>
    <row r="30" spans="1:13">
      <c r="A30" s="851"/>
      <c r="B30" s="856"/>
      <c r="C30" s="853"/>
      <c r="D30" s="859" t="s">
        <v>529</v>
      </c>
      <c r="E30" s="849">
        <f>SUM(F30:L30)</f>
        <v>-389908286.68675709</v>
      </c>
      <c r="F30" s="863">
        <v>-253450073.54395005</v>
      </c>
      <c r="G30" s="863">
        <v>-89364786.569886491</v>
      </c>
      <c r="H30" s="863">
        <v>-21527633.899809305</v>
      </c>
      <c r="I30" s="863">
        <v>-10145213.470248582</v>
      </c>
      <c r="J30" s="863">
        <v>-2051738.8408472934</v>
      </c>
      <c r="K30" s="863">
        <v>-9483784.3670286313</v>
      </c>
      <c r="L30" s="864">
        <v>-3885055.9949867087</v>
      </c>
      <c r="M30" s="851"/>
    </row>
    <row r="31" spans="1:13">
      <c r="A31" s="851"/>
      <c r="B31" s="856"/>
      <c r="C31" s="853"/>
      <c r="D31" s="859" t="s">
        <v>530</v>
      </c>
      <c r="E31" s="850">
        <f t="shared" ref="E31:L31" si="3">SUM(E29:E30)</f>
        <v>950724358.91907287</v>
      </c>
      <c r="F31" s="850">
        <f t="shared" si="3"/>
        <v>617994453.86408579</v>
      </c>
      <c r="G31" s="850">
        <f t="shared" si="3"/>
        <v>217900676.4476667</v>
      </c>
      <c r="H31" s="850">
        <f t="shared" si="3"/>
        <v>52491436.158891588</v>
      </c>
      <c r="I31" s="850">
        <f t="shared" si="3"/>
        <v>24737359.78929843</v>
      </c>
      <c r="J31" s="850">
        <f t="shared" si="3"/>
        <v>5002812.611933535</v>
      </c>
      <c r="K31" s="850">
        <f t="shared" si="3"/>
        <v>23124578.574842226</v>
      </c>
      <c r="L31" s="865">
        <f t="shared" si="3"/>
        <v>9473041.4723547623</v>
      </c>
      <c r="M31" s="851"/>
    </row>
    <row r="32" spans="1:13">
      <c r="A32" s="851"/>
      <c r="B32" s="856"/>
      <c r="C32" s="853"/>
      <c r="D32" s="859" t="s">
        <v>23</v>
      </c>
      <c r="E32" s="866">
        <f>SUM(F32:L32)</f>
        <v>1.0000000000000002</v>
      </c>
      <c r="F32" s="866">
        <f t="shared" ref="F32:L32" si="4">F31/$E31</f>
        <v>0.65002484481066125</v>
      </c>
      <c r="G32" s="866">
        <f t="shared" si="4"/>
        <v>0.22919437627054084</v>
      </c>
      <c r="H32" s="866">
        <f t="shared" si="4"/>
        <v>5.5212045075369462E-2</v>
      </c>
      <c r="I32" s="866">
        <f t="shared" si="4"/>
        <v>2.6019486675847456E-2</v>
      </c>
      <c r="J32" s="866">
        <f t="shared" si="4"/>
        <v>5.2621062719182751E-3</v>
      </c>
      <c r="K32" s="866">
        <f t="shared" si="4"/>
        <v>2.4323115693736658E-2</v>
      </c>
      <c r="L32" s="867">
        <f t="shared" si="4"/>
        <v>9.9640252019261889E-3</v>
      </c>
      <c r="M32" s="851"/>
    </row>
    <row r="33" spans="1:13">
      <c r="A33" s="851"/>
      <c r="B33" s="856"/>
      <c r="C33" s="853"/>
      <c r="D33" s="859"/>
      <c r="E33" s="868"/>
      <c r="F33" s="868"/>
      <c r="G33" s="868"/>
      <c r="H33" s="868"/>
      <c r="I33" s="868"/>
      <c r="J33" s="868"/>
      <c r="K33" s="868"/>
      <c r="L33" s="869"/>
      <c r="M33" s="851"/>
    </row>
    <row r="34" spans="1:13">
      <c r="A34" s="851"/>
      <c r="B34" s="856"/>
      <c r="C34" s="859"/>
      <c r="D34" s="859" t="s">
        <v>534</v>
      </c>
      <c r="E34" s="849">
        <f>SUM(F34:L34)</f>
        <v>1361763792.6036568</v>
      </c>
      <c r="F34" s="849">
        <f>F26+F31</f>
        <v>918747810.18397617</v>
      </c>
      <c r="G34" s="849">
        <f t="shared" ref="G34:L34" si="5">G26+G31</f>
        <v>322823809.1480428</v>
      </c>
      <c r="H34" s="849">
        <f t="shared" si="5"/>
        <v>55602077.472851694</v>
      </c>
      <c r="I34" s="849">
        <f t="shared" si="5"/>
        <v>26008621.554144084</v>
      </c>
      <c r="J34" s="849">
        <f t="shared" si="5"/>
        <v>5668817.2890487835</v>
      </c>
      <c r="K34" s="849">
        <f t="shared" si="5"/>
        <v>23291864.067743193</v>
      </c>
      <c r="L34" s="874">
        <f t="shared" si="5"/>
        <v>9620792.8878501374</v>
      </c>
      <c r="M34" s="851"/>
    </row>
    <row r="35" spans="1:13">
      <c r="A35" s="851"/>
      <c r="B35" s="856"/>
      <c r="C35" s="859"/>
      <c r="D35" s="859"/>
      <c r="E35" s="849"/>
      <c r="F35" s="875">
        <f>F34/$E$34</f>
        <v>0.6746748703219333</v>
      </c>
      <c r="G35" s="875">
        <f t="shared" ref="G35:L35" si="6">G34/$E$34</f>
        <v>0.23706299939933939</v>
      </c>
      <c r="H35" s="875">
        <f t="shared" si="6"/>
        <v>4.0830926607720988E-2</v>
      </c>
      <c r="I35" s="875">
        <f t="shared" si="6"/>
        <v>1.9099216542111375E-2</v>
      </c>
      <c r="J35" s="875">
        <f t="shared" si="6"/>
        <v>4.1628491812153072E-3</v>
      </c>
      <c r="K35" s="875">
        <f t="shared" si="6"/>
        <v>1.7104188108284006E-2</v>
      </c>
      <c r="L35" s="876">
        <f t="shared" si="6"/>
        <v>7.0649498393957387E-3</v>
      </c>
      <c r="M35" s="851"/>
    </row>
    <row r="36" spans="1:13">
      <c r="A36" s="851"/>
      <c r="B36" s="856"/>
      <c r="C36" s="859"/>
      <c r="D36" s="859"/>
      <c r="E36" s="859"/>
      <c r="F36" s="859"/>
      <c r="G36" s="859"/>
      <c r="H36" s="859"/>
      <c r="I36" s="859"/>
      <c r="J36" s="859"/>
      <c r="K36" s="859"/>
      <c r="L36" s="860"/>
      <c r="M36" s="851"/>
    </row>
    <row r="37" spans="1:13">
      <c r="A37" s="851"/>
      <c r="B37" s="870"/>
      <c r="C37" s="871" t="s">
        <v>531</v>
      </c>
      <c r="D37" s="871"/>
      <c r="E37" s="871"/>
      <c r="F37" s="871"/>
      <c r="G37" s="871"/>
      <c r="H37" s="871"/>
      <c r="I37" s="871"/>
      <c r="J37" s="871"/>
      <c r="K37" s="871"/>
      <c r="L37" s="872"/>
      <c r="M37" s="851"/>
    </row>
    <row r="38" spans="1:13">
      <c r="A38" s="851"/>
      <c r="B38" s="851"/>
      <c r="C38" s="851"/>
      <c r="D38" s="851"/>
      <c r="E38" s="851"/>
      <c r="F38" s="851"/>
      <c r="G38" s="851"/>
      <c r="H38" s="851"/>
      <c r="I38" s="851"/>
      <c r="J38" s="851"/>
      <c r="K38" s="851"/>
      <c r="L38" s="851"/>
      <c r="M38" s="851"/>
    </row>
    <row r="39" spans="1:13">
      <c r="A39" s="851"/>
      <c r="B39" s="851"/>
      <c r="C39" s="851"/>
      <c r="D39" s="851"/>
      <c r="E39" s="851"/>
      <c r="F39" s="851"/>
      <c r="G39" s="851"/>
      <c r="H39" s="851"/>
      <c r="I39" s="851"/>
      <c r="J39" s="851"/>
      <c r="K39" s="851"/>
      <c r="L39" s="851"/>
      <c r="M39" s="851"/>
    </row>
    <row r="40" spans="1:13">
      <c r="A40" s="851"/>
      <c r="B40" s="851"/>
      <c r="C40" s="851"/>
      <c r="D40" s="851"/>
      <c r="E40" s="851"/>
      <c r="F40" s="851"/>
      <c r="G40" s="851"/>
      <c r="H40" s="851"/>
      <c r="I40" s="851"/>
      <c r="J40" s="851"/>
      <c r="K40" s="851"/>
      <c r="L40" s="851"/>
      <c r="M40" s="851"/>
    </row>
    <row r="41" spans="1:13">
      <c r="A41" s="851"/>
      <c r="B41" s="851"/>
      <c r="C41" s="851"/>
      <c r="D41" s="851"/>
      <c r="E41" s="851"/>
      <c r="F41" s="851"/>
      <c r="G41" s="851"/>
      <c r="H41" s="851"/>
      <c r="I41" s="851"/>
      <c r="J41" s="851"/>
      <c r="K41" s="851"/>
      <c r="L41" s="851"/>
      <c r="M41" s="851"/>
    </row>
    <row r="42" spans="1:13">
      <c r="A42" s="851"/>
      <c r="B42" s="851"/>
      <c r="C42" s="851"/>
      <c r="D42" s="851"/>
      <c r="E42" s="851"/>
      <c r="F42" s="851"/>
      <c r="G42" s="851"/>
      <c r="H42" s="851"/>
      <c r="I42" s="851"/>
      <c r="J42" s="851"/>
      <c r="K42" s="851"/>
      <c r="L42" s="851"/>
      <c r="M42" s="851"/>
    </row>
    <row r="43" spans="1:13">
      <c r="A43" s="851"/>
      <c r="B43" s="851"/>
      <c r="C43" s="851"/>
      <c r="D43" s="851"/>
      <c r="E43" s="851"/>
      <c r="F43" s="851"/>
      <c r="G43" s="851"/>
      <c r="H43" s="851"/>
      <c r="I43" s="851"/>
      <c r="J43" s="851"/>
      <c r="K43" s="851"/>
      <c r="L43" s="851"/>
      <c r="M43" s="851"/>
    </row>
    <row r="44" spans="1:13">
      <c r="A44" s="851"/>
      <c r="B44" s="851"/>
      <c r="C44" s="851"/>
      <c r="D44" s="851"/>
      <c r="E44" s="851"/>
      <c r="F44" s="851"/>
      <c r="G44" s="851"/>
      <c r="H44" s="851"/>
      <c r="I44" s="851"/>
      <c r="J44" s="851"/>
      <c r="K44" s="851"/>
      <c r="L44" s="851"/>
      <c r="M44" s="851"/>
    </row>
    <row r="45" spans="1:13">
      <c r="A45" s="851"/>
      <c r="B45" s="851"/>
      <c r="C45" s="851"/>
      <c r="D45" s="851"/>
      <c r="E45" s="851"/>
      <c r="F45" s="851"/>
      <c r="G45" s="851"/>
      <c r="H45" s="851"/>
      <c r="I45" s="851"/>
      <c r="J45" s="851"/>
      <c r="K45" s="851"/>
      <c r="L45" s="851"/>
      <c r="M45" s="851"/>
    </row>
    <row r="46" spans="1:13">
      <c r="A46" s="851"/>
      <c r="B46" s="851"/>
      <c r="C46" s="851"/>
      <c r="D46" s="851"/>
      <c r="E46" s="851"/>
      <c r="F46" s="851"/>
      <c r="G46" s="851"/>
      <c r="H46" s="851"/>
      <c r="I46" s="851"/>
      <c r="J46" s="851"/>
      <c r="K46" s="851"/>
      <c r="L46" s="851"/>
      <c r="M46" s="851"/>
    </row>
    <row r="47" spans="1:13">
      <c r="A47" s="851"/>
      <c r="B47" s="851"/>
      <c r="C47" s="851"/>
      <c r="D47" s="851"/>
      <c r="E47" s="851"/>
      <c r="F47" s="851"/>
      <c r="G47" s="851"/>
      <c r="H47" s="851"/>
      <c r="I47" s="851"/>
      <c r="J47" s="851"/>
      <c r="K47" s="851"/>
      <c r="L47" s="851"/>
      <c r="M47" s="851"/>
    </row>
    <row r="48" spans="1:13">
      <c r="A48" s="851"/>
      <c r="B48" s="851"/>
      <c r="C48" s="851"/>
      <c r="D48" s="851"/>
      <c r="E48" s="851"/>
      <c r="F48" s="851"/>
      <c r="G48" s="851"/>
      <c r="H48" s="851"/>
      <c r="I48" s="851"/>
      <c r="J48" s="851"/>
      <c r="K48" s="851"/>
      <c r="L48" s="851"/>
      <c r="M48" s="851"/>
    </row>
    <row r="49" spans="1:13">
      <c r="A49" s="851"/>
      <c r="B49" s="851"/>
      <c r="C49" s="851"/>
      <c r="D49" s="851"/>
      <c r="E49" s="851"/>
      <c r="F49" s="851"/>
      <c r="G49" s="851"/>
      <c r="H49" s="851"/>
      <c r="I49" s="851"/>
      <c r="J49" s="851"/>
      <c r="K49" s="851"/>
      <c r="L49" s="851"/>
      <c r="M49" s="851"/>
    </row>
    <row r="50" spans="1:13">
      <c r="A50" s="851"/>
      <c r="B50" s="851"/>
      <c r="C50" s="851"/>
      <c r="D50" s="851"/>
      <c r="E50" s="851"/>
      <c r="F50" s="851"/>
      <c r="G50" s="851"/>
      <c r="H50" s="851"/>
      <c r="I50" s="851"/>
      <c r="J50" s="851"/>
      <c r="K50" s="851"/>
      <c r="L50" s="851"/>
      <c r="M50" s="851"/>
    </row>
    <row r="51" spans="1:13">
      <c r="A51" s="851"/>
      <c r="B51" s="851"/>
      <c r="C51" s="851"/>
      <c r="D51" s="851"/>
      <c r="E51" s="851"/>
      <c r="F51" s="851"/>
      <c r="G51" s="851"/>
      <c r="H51" s="851"/>
      <c r="I51" s="851"/>
      <c r="J51" s="851"/>
      <c r="K51" s="851"/>
      <c r="L51" s="851"/>
      <c r="M51" s="851"/>
    </row>
    <row r="52" spans="1:13">
      <c r="A52" s="851"/>
      <c r="B52" s="851"/>
      <c r="C52" s="851"/>
      <c r="D52" s="851"/>
      <c r="E52" s="851"/>
      <c r="F52" s="851"/>
      <c r="G52" s="851"/>
      <c r="H52" s="851"/>
      <c r="I52" s="851"/>
      <c r="J52" s="851"/>
      <c r="K52" s="851"/>
      <c r="L52" s="851"/>
      <c r="M52" s="851"/>
    </row>
    <row r="53" spans="1:13">
      <c r="A53" s="851"/>
      <c r="B53" s="851"/>
      <c r="C53" s="851"/>
      <c r="D53" s="851"/>
      <c r="E53" s="851"/>
      <c r="F53" s="851"/>
      <c r="G53" s="851"/>
      <c r="H53" s="851"/>
      <c r="I53" s="851"/>
      <c r="J53" s="851"/>
      <c r="K53" s="851"/>
      <c r="L53" s="851"/>
      <c r="M53" s="851"/>
    </row>
    <row r="54" spans="1:13">
      <c r="A54" s="851"/>
      <c r="B54" s="851"/>
      <c r="C54" s="851"/>
      <c r="D54" s="851"/>
      <c r="E54" s="851"/>
      <c r="F54" s="851"/>
      <c r="G54" s="851"/>
      <c r="H54" s="851"/>
      <c r="I54" s="851"/>
      <c r="J54" s="851"/>
      <c r="K54" s="851"/>
      <c r="L54" s="851"/>
      <c r="M54" s="851"/>
    </row>
    <row r="55" spans="1:13">
      <c r="A55" s="851"/>
      <c r="B55" s="851"/>
      <c r="C55" s="851"/>
      <c r="D55" s="851"/>
      <c r="E55" s="851"/>
      <c r="F55" s="851"/>
      <c r="G55" s="851"/>
      <c r="H55" s="851"/>
      <c r="I55" s="851"/>
      <c r="J55" s="851"/>
      <c r="K55" s="851"/>
      <c r="L55" s="851"/>
      <c r="M55" s="851"/>
    </row>
    <row r="56" spans="1:13">
      <c r="A56" s="851"/>
      <c r="B56" s="851"/>
      <c r="C56" s="851"/>
      <c r="D56" s="851"/>
      <c r="E56" s="851"/>
      <c r="F56" s="851"/>
      <c r="G56" s="851"/>
      <c r="H56" s="851"/>
      <c r="I56" s="851"/>
      <c r="J56" s="851"/>
      <c r="K56" s="851"/>
      <c r="L56" s="851"/>
      <c r="M56" s="851"/>
    </row>
    <row r="57" spans="1:13">
      <c r="A57" s="851"/>
      <c r="B57" s="851"/>
      <c r="C57" s="851"/>
      <c r="D57" s="851"/>
      <c r="E57" s="851"/>
      <c r="F57" s="851"/>
      <c r="G57" s="851"/>
      <c r="H57" s="851"/>
      <c r="I57" s="851"/>
      <c r="J57" s="851"/>
      <c r="K57" s="851"/>
      <c r="L57" s="851"/>
      <c r="M57" s="851"/>
    </row>
    <row r="58" spans="1:13">
      <c r="A58" s="851"/>
      <c r="B58" s="851"/>
      <c r="C58" s="851"/>
      <c r="D58" s="851"/>
      <c r="E58" s="851"/>
      <c r="F58" s="851"/>
      <c r="G58" s="851"/>
      <c r="H58" s="851"/>
      <c r="I58" s="851"/>
      <c r="J58" s="851"/>
      <c r="K58" s="851"/>
      <c r="L58" s="851"/>
      <c r="M58" s="851"/>
    </row>
    <row r="59" spans="1:13">
      <c r="A59" s="851"/>
      <c r="B59" s="851"/>
      <c r="C59" s="851"/>
      <c r="D59" s="851"/>
      <c r="E59" s="851"/>
      <c r="F59" s="851"/>
      <c r="G59" s="851"/>
      <c r="H59" s="851"/>
      <c r="I59" s="851"/>
      <c r="J59" s="851"/>
      <c r="K59" s="851"/>
      <c r="L59" s="851"/>
      <c r="M59" s="851"/>
    </row>
    <row r="60" spans="1:13">
      <c r="A60" s="851"/>
      <c r="B60" s="851"/>
      <c r="C60" s="851"/>
      <c r="D60" s="851"/>
      <c r="E60" s="851"/>
      <c r="F60" s="851"/>
      <c r="G60" s="851"/>
      <c r="H60" s="851"/>
      <c r="I60" s="851"/>
      <c r="J60" s="851"/>
      <c r="K60" s="851"/>
      <c r="L60" s="851"/>
      <c r="M60" s="851"/>
    </row>
    <row r="61" spans="1:13">
      <c r="A61" s="851"/>
      <c r="B61" s="851"/>
      <c r="C61" s="851"/>
      <c r="D61" s="851"/>
      <c r="E61" s="851"/>
      <c r="F61" s="851"/>
      <c r="G61" s="851"/>
      <c r="H61" s="851"/>
      <c r="I61" s="851"/>
      <c r="J61" s="851"/>
      <c r="K61" s="851"/>
      <c r="L61" s="851"/>
      <c r="M61" s="851"/>
    </row>
    <row r="62" spans="1:13">
      <c r="A62" s="851"/>
      <c r="B62" s="851"/>
      <c r="C62" s="851"/>
      <c r="D62" s="851"/>
      <c r="E62" s="851"/>
      <c r="F62" s="851"/>
      <c r="G62" s="851"/>
      <c r="H62" s="851"/>
      <c r="I62" s="851"/>
      <c r="J62" s="851"/>
      <c r="K62" s="851"/>
      <c r="L62" s="851"/>
      <c r="M62" s="851"/>
    </row>
    <row r="63" spans="1:13">
      <c r="A63" s="851"/>
      <c r="B63" s="851"/>
      <c r="C63" s="851"/>
      <c r="D63" s="851"/>
      <c r="E63" s="851"/>
      <c r="F63" s="851"/>
      <c r="G63" s="851"/>
      <c r="H63" s="851"/>
      <c r="I63" s="851"/>
      <c r="J63" s="851"/>
      <c r="K63" s="851"/>
      <c r="L63" s="851"/>
      <c r="M63" s="851"/>
    </row>
    <row r="64" spans="1:13">
      <c r="A64" s="851"/>
      <c r="B64" s="851"/>
      <c r="C64" s="851"/>
      <c r="D64" s="851"/>
      <c r="E64" s="851"/>
      <c r="F64" s="851"/>
      <c r="G64" s="851"/>
      <c r="H64" s="851"/>
      <c r="I64" s="851"/>
      <c r="J64" s="851"/>
      <c r="K64" s="851"/>
      <c r="L64" s="851"/>
      <c r="M64" s="851"/>
    </row>
    <row r="65" spans="1:13">
      <c r="A65" s="851"/>
      <c r="B65" s="851"/>
      <c r="C65" s="851"/>
      <c r="D65" s="851"/>
      <c r="E65" s="851"/>
      <c r="F65" s="851"/>
      <c r="G65" s="851"/>
      <c r="H65" s="851"/>
      <c r="I65" s="851"/>
      <c r="J65" s="851"/>
      <c r="K65" s="851"/>
      <c r="L65" s="851"/>
      <c r="M65" s="851"/>
    </row>
    <row r="66" spans="1:13">
      <c r="A66" s="851"/>
      <c r="B66" s="851"/>
      <c r="C66" s="851"/>
      <c r="D66" s="851"/>
      <c r="E66" s="851"/>
      <c r="F66" s="851"/>
      <c r="G66" s="851"/>
      <c r="H66" s="851"/>
      <c r="I66" s="851"/>
      <c r="J66" s="851"/>
      <c r="K66" s="851"/>
      <c r="L66" s="851"/>
      <c r="M66" s="851"/>
    </row>
    <row r="67" spans="1:13">
      <c r="A67" s="851"/>
      <c r="B67" s="851"/>
      <c r="C67" s="851"/>
      <c r="D67" s="851"/>
      <c r="E67" s="851"/>
      <c r="F67" s="851"/>
      <c r="G67" s="851"/>
      <c r="H67" s="851"/>
      <c r="I67" s="851"/>
      <c r="J67" s="851"/>
      <c r="K67" s="851"/>
      <c r="L67" s="851"/>
      <c r="M67" s="851"/>
    </row>
    <row r="68" spans="1:13">
      <c r="A68" s="851"/>
      <c r="B68" s="851"/>
      <c r="C68" s="851"/>
      <c r="D68" s="851"/>
      <c r="E68" s="851"/>
      <c r="F68" s="851"/>
      <c r="G68" s="851"/>
      <c r="H68" s="851"/>
      <c r="I68" s="851"/>
      <c r="J68" s="851"/>
      <c r="K68" s="851"/>
      <c r="L68" s="851"/>
      <c r="M68" s="851"/>
    </row>
    <row r="69" spans="1:13">
      <c r="A69" s="851"/>
      <c r="B69" s="851"/>
      <c r="C69" s="851"/>
      <c r="D69" s="851"/>
      <c r="E69" s="851"/>
      <c r="F69" s="851"/>
      <c r="G69" s="851"/>
      <c r="H69" s="851"/>
      <c r="I69" s="851"/>
      <c r="J69" s="851"/>
      <c r="K69" s="851"/>
      <c r="L69" s="851"/>
      <c r="M69" s="851"/>
    </row>
    <row r="70" spans="1:13">
      <c r="A70" s="851"/>
      <c r="B70" s="851"/>
      <c r="C70" s="851"/>
      <c r="D70" s="851"/>
      <c r="E70" s="851"/>
      <c r="F70" s="851"/>
      <c r="G70" s="851"/>
      <c r="H70" s="851"/>
      <c r="I70" s="851"/>
      <c r="J70" s="851"/>
      <c r="K70" s="851"/>
      <c r="L70" s="851"/>
      <c r="M70" s="851"/>
    </row>
    <row r="71" spans="1:13">
      <c r="A71" s="851"/>
      <c r="B71" s="851"/>
      <c r="C71" s="851"/>
      <c r="D71" s="851"/>
      <c r="E71" s="851"/>
      <c r="F71" s="851"/>
      <c r="G71" s="851"/>
      <c r="H71" s="851"/>
      <c r="I71" s="851"/>
      <c r="J71" s="851"/>
      <c r="K71" s="851"/>
      <c r="L71" s="851"/>
      <c r="M71" s="851"/>
    </row>
    <row r="72" spans="1:13">
      <c r="A72" s="851"/>
      <c r="B72" s="851"/>
      <c r="C72" s="851"/>
      <c r="D72" s="851"/>
      <c r="E72" s="851"/>
      <c r="F72" s="851"/>
      <c r="G72" s="851"/>
      <c r="H72" s="851"/>
      <c r="I72" s="851"/>
      <c r="J72" s="851"/>
      <c r="K72" s="851"/>
      <c r="L72" s="851"/>
      <c r="M72" s="851"/>
    </row>
    <row r="73" spans="1:13">
      <c r="A73" s="851"/>
      <c r="B73" s="851"/>
      <c r="C73" s="851"/>
      <c r="D73" s="851"/>
      <c r="E73" s="851"/>
      <c r="F73" s="851"/>
      <c r="G73" s="851"/>
      <c r="H73" s="851"/>
      <c r="I73" s="851"/>
      <c r="J73" s="851"/>
      <c r="K73" s="851"/>
      <c r="L73" s="851"/>
      <c r="M73" s="851"/>
    </row>
    <row r="74" spans="1:13">
      <c r="A74" s="851"/>
      <c r="B74" s="851"/>
      <c r="C74" s="851"/>
      <c r="D74" s="851"/>
      <c r="E74" s="851"/>
      <c r="F74" s="851"/>
      <c r="G74" s="851"/>
      <c r="H74" s="851"/>
      <c r="I74" s="851"/>
      <c r="J74" s="851"/>
      <c r="K74" s="851"/>
      <c r="L74" s="851"/>
      <c r="M74" s="851"/>
    </row>
    <row r="75" spans="1:13">
      <c r="A75" s="851"/>
      <c r="B75" s="851"/>
      <c r="C75" s="851"/>
      <c r="D75" s="851"/>
      <c r="E75" s="851"/>
      <c r="F75" s="851"/>
      <c r="G75" s="851"/>
      <c r="H75" s="851"/>
      <c r="I75" s="851"/>
      <c r="J75" s="851"/>
      <c r="K75" s="851"/>
      <c r="L75" s="851"/>
      <c r="M75" s="851"/>
    </row>
    <row r="76" spans="1:13">
      <c r="A76" s="851"/>
      <c r="B76" s="851"/>
      <c r="C76" s="851"/>
      <c r="D76" s="851"/>
      <c r="E76" s="851"/>
      <c r="F76" s="851"/>
      <c r="G76" s="851"/>
      <c r="H76" s="851"/>
      <c r="I76" s="851"/>
      <c r="J76" s="851"/>
      <c r="K76" s="851"/>
      <c r="L76" s="851"/>
      <c r="M76" s="851"/>
    </row>
    <row r="77" spans="1:13">
      <c r="A77" s="851"/>
      <c r="B77" s="851"/>
      <c r="C77" s="851"/>
      <c r="D77" s="851"/>
      <c r="E77" s="851"/>
      <c r="F77" s="851"/>
      <c r="G77" s="851"/>
      <c r="H77" s="851"/>
      <c r="I77" s="851"/>
      <c r="J77" s="851"/>
      <c r="K77" s="851"/>
      <c r="L77" s="851"/>
      <c r="M77" s="851"/>
    </row>
    <row r="78" spans="1:13">
      <c r="A78" s="851"/>
      <c r="B78" s="851"/>
      <c r="C78" s="851"/>
      <c r="D78" s="851"/>
      <c r="E78" s="851"/>
      <c r="F78" s="851"/>
      <c r="G78" s="851"/>
      <c r="H78" s="851"/>
      <c r="I78" s="851"/>
      <c r="J78" s="851"/>
      <c r="K78" s="851"/>
      <c r="L78" s="851"/>
      <c r="M78" s="851"/>
    </row>
    <row r="79" spans="1:13">
      <c r="A79" s="851"/>
      <c r="B79" s="851"/>
      <c r="C79" s="851"/>
      <c r="D79" s="851"/>
      <c r="E79" s="851"/>
      <c r="F79" s="851"/>
      <c r="G79" s="851"/>
      <c r="H79" s="851"/>
      <c r="I79" s="851"/>
      <c r="J79" s="851"/>
      <c r="K79" s="851"/>
      <c r="L79" s="851"/>
      <c r="M79" s="851"/>
    </row>
    <row r="80" spans="1:13">
      <c r="A80" s="851"/>
      <c r="B80" s="851"/>
      <c r="C80" s="851"/>
      <c r="D80" s="851"/>
      <c r="E80" s="851"/>
      <c r="F80" s="851"/>
      <c r="G80" s="851"/>
      <c r="H80" s="851"/>
      <c r="I80" s="851"/>
      <c r="J80" s="851"/>
      <c r="K80" s="851"/>
      <c r="L80" s="851"/>
      <c r="M80" s="851"/>
    </row>
    <row r="81" spans="1:13">
      <c r="A81" s="851"/>
      <c r="B81" s="851"/>
      <c r="C81" s="851"/>
      <c r="D81" s="851"/>
      <c r="E81" s="851"/>
      <c r="F81" s="851"/>
      <c r="G81" s="851"/>
      <c r="H81" s="851"/>
      <c r="I81" s="851"/>
      <c r="J81" s="851"/>
      <c r="K81" s="851"/>
      <c r="L81" s="851"/>
      <c r="M81" s="851"/>
    </row>
    <row r="82" spans="1:13">
      <c r="A82" s="851"/>
      <c r="B82" s="851"/>
      <c r="C82" s="851"/>
      <c r="D82" s="851"/>
      <c r="E82" s="851"/>
      <c r="F82" s="851"/>
      <c r="G82" s="851"/>
      <c r="H82" s="851"/>
      <c r="I82" s="851"/>
      <c r="J82" s="851"/>
      <c r="K82" s="851"/>
      <c r="L82" s="851"/>
      <c r="M82" s="851"/>
    </row>
    <row r="83" spans="1:13">
      <c r="A83" s="851"/>
      <c r="B83" s="851"/>
      <c r="C83" s="851"/>
      <c r="D83" s="851"/>
      <c r="E83" s="851"/>
      <c r="F83" s="851"/>
      <c r="G83" s="851"/>
      <c r="H83" s="851"/>
      <c r="I83" s="851"/>
      <c r="J83" s="851"/>
      <c r="K83" s="851"/>
      <c r="L83" s="851"/>
      <c r="M83" s="851"/>
    </row>
    <row r="84" spans="1:13">
      <c r="A84" s="851"/>
      <c r="B84" s="851"/>
      <c r="C84" s="851"/>
      <c r="D84" s="851"/>
      <c r="E84" s="851"/>
      <c r="F84" s="851"/>
      <c r="G84" s="851"/>
      <c r="H84" s="851"/>
      <c r="I84" s="851"/>
      <c r="J84" s="851"/>
      <c r="K84" s="851"/>
      <c r="L84" s="851"/>
      <c r="M84" s="851"/>
    </row>
    <row r="85" spans="1:13">
      <c r="A85" s="851"/>
      <c r="B85" s="851"/>
      <c r="C85" s="851"/>
      <c r="D85" s="851"/>
      <c r="E85" s="851"/>
      <c r="F85" s="851"/>
      <c r="G85" s="851"/>
      <c r="H85" s="851"/>
      <c r="I85" s="851"/>
      <c r="J85" s="851"/>
      <c r="K85" s="851"/>
      <c r="L85" s="851"/>
      <c r="M85" s="851"/>
    </row>
    <row r="86" spans="1:13">
      <c r="A86" s="851"/>
      <c r="B86" s="851"/>
      <c r="C86" s="851"/>
      <c r="D86" s="851"/>
      <c r="E86" s="851"/>
      <c r="F86" s="851"/>
      <c r="G86" s="851"/>
      <c r="H86" s="851"/>
      <c r="I86" s="851"/>
      <c r="J86" s="851"/>
      <c r="K86" s="851"/>
      <c r="L86" s="851"/>
      <c r="M86" s="851"/>
    </row>
    <row r="87" spans="1:13">
      <c r="A87" s="851"/>
      <c r="B87" s="851"/>
      <c r="C87" s="851"/>
      <c r="D87" s="851"/>
      <c r="E87" s="851"/>
      <c r="F87" s="851"/>
      <c r="G87" s="851"/>
      <c r="H87" s="851"/>
      <c r="I87" s="851"/>
      <c r="J87" s="851"/>
      <c r="K87" s="851"/>
      <c r="L87" s="851"/>
      <c r="M87" s="851"/>
    </row>
    <row r="88" spans="1:13">
      <c r="A88" s="851"/>
      <c r="B88" s="851"/>
      <c r="C88" s="851"/>
      <c r="D88" s="851"/>
      <c r="E88" s="851"/>
      <c r="F88" s="851"/>
      <c r="G88" s="851"/>
      <c r="H88" s="851"/>
      <c r="I88" s="851"/>
      <c r="J88" s="851"/>
      <c r="K88" s="851"/>
      <c r="L88" s="851"/>
      <c r="M88" s="851"/>
    </row>
    <row r="89" spans="1:13">
      <c r="A89" s="851"/>
      <c r="B89" s="851"/>
      <c r="C89" s="851"/>
      <c r="D89" s="851"/>
      <c r="E89" s="851"/>
      <c r="F89" s="851"/>
      <c r="G89" s="851"/>
      <c r="H89" s="851"/>
      <c r="I89" s="851"/>
      <c r="J89" s="851"/>
      <c r="K89" s="851"/>
      <c r="L89" s="851"/>
      <c r="M89" s="851"/>
    </row>
    <row r="90" spans="1:13">
      <c r="A90" s="851"/>
      <c r="B90" s="851"/>
      <c r="C90" s="851"/>
      <c r="D90" s="851"/>
      <c r="E90" s="851"/>
      <c r="F90" s="851"/>
      <c r="G90" s="851"/>
      <c r="H90" s="851"/>
      <c r="I90" s="851"/>
      <c r="J90" s="851"/>
      <c r="K90" s="851"/>
      <c r="L90" s="851"/>
      <c r="M90" s="851"/>
    </row>
    <row r="91" spans="1:13">
      <c r="A91" s="851"/>
      <c r="B91" s="851"/>
      <c r="C91" s="851"/>
      <c r="D91" s="851"/>
      <c r="E91" s="851"/>
      <c r="F91" s="851"/>
      <c r="G91" s="851"/>
      <c r="H91" s="851"/>
      <c r="I91" s="851"/>
      <c r="J91" s="851"/>
      <c r="K91" s="851"/>
      <c r="L91" s="851"/>
      <c r="M91" s="851"/>
    </row>
    <row r="92" spans="1:13">
      <c r="A92" s="851"/>
      <c r="B92" s="851"/>
      <c r="C92" s="851"/>
      <c r="D92" s="851"/>
      <c r="E92" s="851"/>
      <c r="F92" s="851"/>
      <c r="G92" s="851"/>
      <c r="H92" s="851"/>
      <c r="I92" s="851"/>
      <c r="J92" s="851"/>
      <c r="K92" s="851"/>
      <c r="L92" s="851"/>
      <c r="M92" s="851"/>
    </row>
    <row r="93" spans="1:13">
      <c r="A93" s="851"/>
      <c r="B93" s="851"/>
      <c r="C93" s="851"/>
      <c r="D93" s="851"/>
      <c r="E93" s="851"/>
      <c r="F93" s="851"/>
      <c r="G93" s="851"/>
      <c r="H93" s="851"/>
      <c r="I93" s="851"/>
      <c r="J93" s="851"/>
      <c r="K93" s="851"/>
      <c r="L93" s="851"/>
      <c r="M93" s="851"/>
    </row>
    <row r="94" spans="1:13">
      <c r="A94" s="851"/>
      <c r="B94" s="851"/>
      <c r="C94" s="851"/>
      <c r="D94" s="851"/>
      <c r="E94" s="851"/>
      <c r="F94" s="851"/>
      <c r="G94" s="851"/>
      <c r="H94" s="851"/>
      <c r="I94" s="851"/>
      <c r="J94" s="851"/>
      <c r="K94" s="851"/>
      <c r="L94" s="851"/>
      <c r="M94" s="851"/>
    </row>
    <row r="95" spans="1:13">
      <c r="A95" s="851"/>
      <c r="B95" s="851"/>
      <c r="C95" s="851"/>
      <c r="D95" s="851"/>
      <c r="E95" s="851"/>
      <c r="F95" s="851"/>
      <c r="G95" s="851"/>
      <c r="H95" s="851"/>
      <c r="I95" s="851"/>
      <c r="J95" s="851"/>
      <c r="K95" s="851"/>
      <c r="L95" s="851"/>
      <c r="M95" s="851"/>
    </row>
    <row r="96" spans="1:13">
      <c r="A96" s="851"/>
      <c r="B96" s="851"/>
      <c r="C96" s="851"/>
      <c r="D96" s="851"/>
      <c r="E96" s="851"/>
      <c r="F96" s="851"/>
      <c r="G96" s="851"/>
      <c r="H96" s="851"/>
      <c r="I96" s="851"/>
      <c r="J96" s="851"/>
      <c r="K96" s="851"/>
      <c r="L96" s="851"/>
      <c r="M96" s="851"/>
    </row>
    <row r="97" spans="1:13">
      <c r="A97" s="851"/>
      <c r="B97" s="851"/>
      <c r="C97" s="851"/>
      <c r="D97" s="851"/>
      <c r="E97" s="851"/>
      <c r="F97" s="851"/>
      <c r="G97" s="851"/>
      <c r="H97" s="851"/>
      <c r="I97" s="851"/>
      <c r="J97" s="851"/>
      <c r="K97" s="851"/>
      <c r="L97" s="851"/>
      <c r="M97" s="851"/>
    </row>
    <row r="98" spans="1:13">
      <c r="A98" s="851"/>
      <c r="B98" s="851"/>
      <c r="C98" s="851"/>
      <c r="D98" s="851"/>
      <c r="E98" s="851"/>
      <c r="F98" s="851"/>
      <c r="G98" s="851"/>
      <c r="H98" s="851"/>
      <c r="I98" s="851"/>
      <c r="J98" s="851"/>
      <c r="K98" s="851"/>
      <c r="L98" s="851"/>
      <c r="M98" s="851"/>
    </row>
    <row r="99" spans="1:13">
      <c r="A99" s="851"/>
      <c r="B99" s="851"/>
      <c r="C99" s="851"/>
      <c r="D99" s="851"/>
      <c r="E99" s="851"/>
      <c r="F99" s="851"/>
      <c r="G99" s="851"/>
      <c r="H99" s="851"/>
      <c r="I99" s="851"/>
      <c r="J99" s="851"/>
      <c r="K99" s="851"/>
      <c r="L99" s="851"/>
      <c r="M99" s="851"/>
    </row>
    <row r="100" spans="1:13">
      <c r="A100" s="851"/>
      <c r="B100" s="851"/>
      <c r="C100" s="851"/>
      <c r="D100" s="851"/>
      <c r="E100" s="851"/>
      <c r="F100" s="851"/>
      <c r="G100" s="851"/>
      <c r="H100" s="851"/>
      <c r="I100" s="851"/>
      <c r="J100" s="851"/>
      <c r="K100" s="851"/>
      <c r="L100" s="851"/>
      <c r="M100" s="851"/>
    </row>
    <row r="101" spans="1:13">
      <c r="A101" s="851"/>
      <c r="B101" s="851"/>
      <c r="C101" s="851"/>
      <c r="D101" s="851"/>
      <c r="E101" s="851"/>
      <c r="F101" s="851"/>
      <c r="G101" s="851"/>
      <c r="H101" s="851"/>
      <c r="I101" s="851"/>
      <c r="J101" s="851"/>
      <c r="K101" s="851"/>
      <c r="L101" s="851"/>
      <c r="M101" s="851"/>
    </row>
    <row r="102" spans="1:13">
      <c r="A102" s="851"/>
      <c r="B102" s="851"/>
      <c r="C102" s="851"/>
      <c r="D102" s="851"/>
      <c r="E102" s="851"/>
      <c r="F102" s="851"/>
      <c r="G102" s="851"/>
      <c r="H102" s="851"/>
      <c r="I102" s="851"/>
      <c r="J102" s="851"/>
      <c r="K102" s="851"/>
      <c r="L102" s="851"/>
      <c r="M102" s="851"/>
    </row>
    <row r="103" spans="1:13">
      <c r="A103" s="851"/>
      <c r="B103" s="851"/>
      <c r="C103" s="851"/>
      <c r="D103" s="851"/>
      <c r="E103" s="851"/>
      <c r="F103" s="851"/>
      <c r="G103" s="851"/>
      <c r="H103" s="851"/>
      <c r="I103" s="851"/>
      <c r="J103" s="851"/>
      <c r="K103" s="851"/>
      <c r="L103" s="851"/>
      <c r="M103" s="851"/>
    </row>
    <row r="104" spans="1:13">
      <c r="A104" s="851"/>
      <c r="B104" s="851"/>
      <c r="C104" s="851"/>
      <c r="D104" s="851"/>
      <c r="E104" s="851"/>
      <c r="F104" s="851"/>
      <c r="G104" s="851"/>
      <c r="H104" s="851"/>
      <c r="I104" s="851"/>
      <c r="J104" s="851"/>
      <c r="K104" s="851"/>
      <c r="L104" s="851"/>
      <c r="M104" s="851"/>
    </row>
    <row r="105" spans="1:13">
      <c r="A105" s="851"/>
      <c r="B105" s="851"/>
      <c r="C105" s="851"/>
      <c r="D105" s="851"/>
      <c r="E105" s="851"/>
      <c r="F105" s="851"/>
      <c r="G105" s="851"/>
      <c r="H105" s="851"/>
      <c r="I105" s="851"/>
      <c r="J105" s="851"/>
      <c r="K105" s="851"/>
      <c r="L105" s="851"/>
      <c r="M105" s="851"/>
    </row>
    <row r="106" spans="1:13">
      <c r="A106" s="851"/>
      <c r="B106" s="851"/>
      <c r="C106" s="851"/>
      <c r="D106" s="851"/>
      <c r="E106" s="851"/>
      <c r="F106" s="851"/>
      <c r="G106" s="851"/>
      <c r="H106" s="851"/>
      <c r="I106" s="851"/>
      <c r="J106" s="851"/>
      <c r="K106" s="851"/>
      <c r="L106" s="851"/>
      <c r="M106" s="851"/>
    </row>
    <row r="107" spans="1:13">
      <c r="A107" s="851"/>
      <c r="B107" s="851"/>
      <c r="C107" s="851"/>
      <c r="D107" s="851"/>
      <c r="E107" s="851"/>
      <c r="F107" s="851"/>
      <c r="G107" s="851"/>
      <c r="H107" s="851"/>
      <c r="I107" s="851"/>
      <c r="J107" s="851"/>
      <c r="K107" s="851"/>
      <c r="L107" s="851"/>
      <c r="M107" s="851"/>
    </row>
    <row r="108" spans="1:13">
      <c r="A108" s="851"/>
      <c r="B108" s="851"/>
      <c r="C108" s="851"/>
      <c r="D108" s="851"/>
      <c r="E108" s="851"/>
      <c r="F108" s="851"/>
      <c r="G108" s="851"/>
      <c r="H108" s="851"/>
      <c r="I108" s="851"/>
      <c r="J108" s="851"/>
      <c r="K108" s="851"/>
      <c r="L108" s="851"/>
      <c r="M108" s="851"/>
    </row>
    <row r="109" spans="1:13">
      <c r="A109" s="851"/>
      <c r="B109" s="851"/>
      <c r="C109" s="851"/>
      <c r="D109" s="851"/>
      <c r="E109" s="851"/>
      <c r="F109" s="851"/>
      <c r="G109" s="851"/>
      <c r="H109" s="851"/>
      <c r="I109" s="851"/>
      <c r="J109" s="851"/>
      <c r="K109" s="851"/>
      <c r="L109" s="851"/>
      <c r="M109" s="851"/>
    </row>
    <row r="110" spans="1:13">
      <c r="A110" s="851"/>
      <c r="B110" s="851"/>
      <c r="C110" s="851"/>
      <c r="D110" s="851"/>
      <c r="E110" s="851"/>
      <c r="F110" s="851"/>
      <c r="G110" s="851"/>
      <c r="H110" s="851"/>
      <c r="I110" s="851"/>
      <c r="J110" s="851"/>
      <c r="K110" s="851"/>
      <c r="L110" s="851"/>
      <c r="M110" s="851"/>
    </row>
    <row r="111" spans="1:13">
      <c r="A111" s="851"/>
      <c r="B111" s="851"/>
      <c r="C111" s="851"/>
      <c r="D111" s="851"/>
      <c r="E111" s="851"/>
      <c r="F111" s="851"/>
      <c r="G111" s="851"/>
      <c r="H111" s="851"/>
      <c r="I111" s="851"/>
      <c r="J111" s="851"/>
      <c r="K111" s="851"/>
      <c r="L111" s="851"/>
      <c r="M111" s="851"/>
    </row>
    <row r="112" spans="1:13">
      <c r="A112" s="851"/>
      <c r="B112" s="851"/>
      <c r="C112" s="851"/>
      <c r="D112" s="851"/>
      <c r="E112" s="851"/>
      <c r="F112" s="851"/>
      <c r="G112" s="851"/>
      <c r="H112" s="851"/>
      <c r="I112" s="851"/>
      <c r="J112" s="851"/>
      <c r="K112" s="851"/>
      <c r="L112" s="851"/>
      <c r="M112" s="851"/>
    </row>
    <row r="113" spans="1:13">
      <c r="A113" s="851"/>
      <c r="B113" s="851"/>
      <c r="C113" s="851"/>
      <c r="D113" s="851"/>
      <c r="E113" s="851"/>
      <c r="F113" s="851"/>
      <c r="G113" s="851"/>
      <c r="H113" s="851"/>
      <c r="I113" s="851"/>
      <c r="J113" s="851"/>
      <c r="K113" s="851"/>
      <c r="L113" s="851"/>
      <c r="M113" s="851"/>
    </row>
    <row r="114" spans="1:13">
      <c r="A114" s="851"/>
      <c r="B114" s="851"/>
      <c r="C114" s="851"/>
      <c r="D114" s="851"/>
      <c r="E114" s="851"/>
      <c r="F114" s="851"/>
      <c r="G114" s="851"/>
      <c r="H114" s="851"/>
      <c r="I114" s="851"/>
      <c r="J114" s="851"/>
      <c r="K114" s="851"/>
      <c r="L114" s="851"/>
      <c r="M114" s="851"/>
    </row>
    <row r="115" spans="1:13">
      <c r="A115" s="851"/>
      <c r="B115" s="851"/>
      <c r="C115" s="851"/>
      <c r="D115" s="851"/>
      <c r="E115" s="851"/>
      <c r="F115" s="851"/>
      <c r="G115" s="851"/>
      <c r="H115" s="851"/>
      <c r="I115" s="851"/>
      <c r="J115" s="851"/>
      <c r="K115" s="851"/>
      <c r="L115" s="851"/>
      <c r="M115" s="851"/>
    </row>
    <row r="116" spans="1:13">
      <c r="A116" s="851"/>
      <c r="B116" s="851"/>
      <c r="C116" s="851"/>
      <c r="D116" s="851"/>
      <c r="E116" s="851"/>
      <c r="F116" s="851"/>
      <c r="G116" s="851"/>
      <c r="H116" s="851"/>
      <c r="I116" s="851"/>
      <c r="J116" s="851"/>
      <c r="K116" s="851"/>
      <c r="L116" s="851"/>
      <c r="M116" s="851"/>
    </row>
    <row r="117" spans="1:13">
      <c r="A117" s="851"/>
      <c r="B117" s="851"/>
      <c r="C117" s="851"/>
      <c r="D117" s="851"/>
      <c r="E117" s="851"/>
      <c r="F117" s="851"/>
      <c r="G117" s="851"/>
      <c r="H117" s="851"/>
      <c r="I117" s="851"/>
      <c r="J117" s="851"/>
      <c r="K117" s="851"/>
      <c r="L117" s="851"/>
      <c r="M117" s="851"/>
    </row>
    <row r="118" spans="1:13">
      <c r="A118" s="851"/>
      <c r="B118" s="851"/>
      <c r="C118" s="851"/>
      <c r="D118" s="851"/>
      <c r="E118" s="851"/>
      <c r="F118" s="851"/>
      <c r="G118" s="851"/>
      <c r="H118" s="851"/>
      <c r="I118" s="851"/>
      <c r="J118" s="851"/>
      <c r="K118" s="851"/>
      <c r="L118" s="851"/>
      <c r="M118" s="851"/>
    </row>
    <row r="119" spans="1:13">
      <c r="A119" s="851"/>
      <c r="B119" s="851"/>
      <c r="C119" s="851"/>
      <c r="D119" s="851"/>
      <c r="E119" s="851"/>
      <c r="F119" s="851"/>
      <c r="G119" s="851"/>
      <c r="H119" s="851"/>
      <c r="I119" s="851"/>
      <c r="J119" s="851"/>
      <c r="K119" s="851"/>
      <c r="L119" s="851"/>
      <c r="M119" s="851"/>
    </row>
    <row r="120" spans="1:13">
      <c r="A120" s="851"/>
      <c r="B120" s="851"/>
      <c r="C120" s="851"/>
      <c r="D120" s="851"/>
      <c r="E120" s="851"/>
      <c r="F120" s="851"/>
      <c r="G120" s="851"/>
      <c r="H120" s="851"/>
      <c r="I120" s="851"/>
      <c r="J120" s="851"/>
      <c r="K120" s="851"/>
      <c r="L120" s="851"/>
      <c r="M120" s="851"/>
    </row>
    <row r="121" spans="1:13">
      <c r="A121" s="851"/>
      <c r="B121" s="851"/>
      <c r="C121" s="851"/>
      <c r="D121" s="851"/>
      <c r="E121" s="851"/>
      <c r="F121" s="851"/>
      <c r="G121" s="851"/>
      <c r="H121" s="851"/>
      <c r="I121" s="851"/>
      <c r="J121" s="851"/>
      <c r="K121" s="851"/>
      <c r="L121" s="851"/>
      <c r="M121" s="851"/>
    </row>
    <row r="122" spans="1:13">
      <c r="A122" s="851"/>
      <c r="B122" s="851"/>
      <c r="C122" s="851"/>
      <c r="D122" s="851"/>
      <c r="E122" s="851"/>
      <c r="F122" s="851"/>
      <c r="G122" s="851"/>
      <c r="H122" s="851"/>
      <c r="I122" s="851"/>
      <c r="J122" s="851"/>
      <c r="K122" s="851"/>
      <c r="L122" s="851"/>
      <c r="M122" s="851"/>
    </row>
    <row r="123" spans="1:13">
      <c r="A123" s="851"/>
      <c r="B123" s="851"/>
      <c r="C123" s="851"/>
      <c r="D123" s="851"/>
      <c r="E123" s="851"/>
      <c r="F123" s="851"/>
      <c r="G123" s="851"/>
      <c r="H123" s="851"/>
      <c r="I123" s="851"/>
      <c r="J123" s="851"/>
      <c r="K123" s="851"/>
      <c r="L123" s="851"/>
      <c r="M123" s="851"/>
    </row>
    <row r="124" spans="1:13">
      <c r="A124" s="851"/>
      <c r="B124" s="851"/>
      <c r="C124" s="851"/>
      <c r="D124" s="851"/>
      <c r="E124" s="851"/>
      <c r="F124" s="851"/>
      <c r="G124" s="851"/>
      <c r="H124" s="851"/>
      <c r="I124" s="851"/>
      <c r="J124" s="851"/>
      <c r="K124" s="851"/>
      <c r="L124" s="851"/>
      <c r="M124" s="851"/>
    </row>
    <row r="125" spans="1:13">
      <c r="A125" s="851"/>
      <c r="B125" s="851"/>
      <c r="C125" s="851"/>
      <c r="D125" s="851"/>
      <c r="E125" s="851"/>
      <c r="F125" s="851"/>
      <c r="G125" s="851"/>
      <c r="H125" s="851"/>
      <c r="I125" s="851"/>
      <c r="J125" s="851"/>
      <c r="K125" s="851"/>
      <c r="L125" s="851"/>
      <c r="M125" s="851"/>
    </row>
    <row r="126" spans="1:13">
      <c r="A126" s="851"/>
      <c r="B126" s="851"/>
      <c r="C126" s="851"/>
      <c r="D126" s="851"/>
      <c r="E126" s="851"/>
      <c r="F126" s="851"/>
      <c r="G126" s="851"/>
      <c r="H126" s="851"/>
      <c r="I126" s="851"/>
      <c r="J126" s="851"/>
      <c r="K126" s="851"/>
      <c r="L126" s="851"/>
      <c r="M126" s="851"/>
    </row>
    <row r="127" spans="1:13">
      <c r="A127" s="851"/>
      <c r="B127" s="851"/>
      <c r="C127" s="851"/>
      <c r="D127" s="851"/>
      <c r="E127" s="851"/>
      <c r="F127" s="851"/>
      <c r="G127" s="851"/>
      <c r="H127" s="851"/>
      <c r="I127" s="851"/>
      <c r="J127" s="851"/>
      <c r="K127" s="851"/>
      <c r="L127" s="851"/>
      <c r="M127" s="851"/>
    </row>
    <row r="128" spans="1:13">
      <c r="A128" s="851"/>
      <c r="B128" s="851"/>
      <c r="C128" s="851"/>
      <c r="D128" s="851"/>
      <c r="E128" s="851"/>
      <c r="F128" s="851"/>
      <c r="G128" s="851"/>
      <c r="H128" s="851"/>
      <c r="I128" s="851"/>
      <c r="J128" s="851"/>
      <c r="K128" s="851"/>
      <c r="L128" s="851"/>
      <c r="M128" s="851"/>
    </row>
    <row r="129" spans="1:13">
      <c r="A129" s="851"/>
      <c r="B129" s="851"/>
      <c r="C129" s="851"/>
      <c r="D129" s="851"/>
      <c r="E129" s="851"/>
      <c r="F129" s="851"/>
      <c r="G129" s="851"/>
      <c r="H129" s="851"/>
      <c r="I129" s="851"/>
      <c r="J129" s="851"/>
      <c r="K129" s="851"/>
      <c r="L129" s="851"/>
      <c r="M129" s="851"/>
    </row>
    <row r="130" spans="1:13">
      <c r="A130" s="851"/>
      <c r="B130" s="851"/>
      <c r="C130" s="851"/>
      <c r="D130" s="851"/>
      <c r="E130" s="851"/>
      <c r="F130" s="851"/>
      <c r="G130" s="851"/>
      <c r="H130" s="851"/>
      <c r="I130" s="851"/>
      <c r="J130" s="851"/>
      <c r="K130" s="851"/>
      <c r="L130" s="851"/>
      <c r="M130" s="851"/>
    </row>
    <row r="131" spans="1:13">
      <c r="A131" s="851"/>
      <c r="B131" s="851"/>
      <c r="C131" s="851"/>
      <c r="D131" s="851"/>
      <c r="E131" s="851"/>
      <c r="F131" s="851"/>
      <c r="G131" s="851"/>
      <c r="H131" s="851"/>
      <c r="I131" s="851"/>
      <c r="J131" s="851"/>
      <c r="K131" s="851"/>
      <c r="L131" s="851"/>
      <c r="M131" s="851"/>
    </row>
  </sheetData>
  <printOptions horizontalCentered="1"/>
  <pageMargins left="0.7" right="0.7" top="0.75" bottom="0.75" header="0.3" footer="0.3"/>
  <pageSetup scale="82" orientation="landscape" blackAndWhite="1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4"/>
  <sheetViews>
    <sheetView zoomScaleNormal="100" workbookViewId="0">
      <selection activeCell="W27" sqref="W27"/>
    </sheetView>
  </sheetViews>
  <sheetFormatPr defaultColWidth="9.109375" defaultRowHeight="14.4"/>
  <cols>
    <col min="1" max="1" width="2.109375" style="47" customWidth="1"/>
    <col min="2" max="2" width="2.44140625" style="47" customWidth="1"/>
    <col min="3" max="3" width="37.5546875" style="47" customWidth="1"/>
    <col min="4" max="5" width="12.6640625" style="47" customWidth="1"/>
    <col min="6" max="6" width="2.5546875" style="48" customWidth="1"/>
    <col min="7" max="8" width="12.6640625" style="47" customWidth="1"/>
    <col min="9" max="9" width="2.5546875" style="47" customWidth="1"/>
    <col min="10" max="11" width="12.6640625" style="47" customWidth="1"/>
    <col min="12" max="12" width="2.5546875" style="47" customWidth="1"/>
    <col min="13" max="14" width="12.5546875" style="47" customWidth="1"/>
    <col min="15" max="15" width="2.5546875" style="47" customWidth="1"/>
    <col min="16" max="17" width="12.5546875" style="47" customWidth="1"/>
    <col min="18" max="18" width="2.5546875" style="47" customWidth="1"/>
    <col min="19" max="20" width="12.5546875" style="47" customWidth="1"/>
    <col min="21" max="16384" width="9.109375" style="47"/>
  </cols>
  <sheetData>
    <row r="1" spans="2:20">
      <c r="B1" s="1189" t="s">
        <v>0</v>
      </c>
      <c r="C1" s="1189"/>
      <c r="D1" s="1189"/>
      <c r="E1" s="1189"/>
      <c r="F1" s="1189"/>
      <c r="G1" s="1189"/>
      <c r="H1" s="1189"/>
      <c r="I1" s="1189"/>
      <c r="J1" s="1189"/>
      <c r="K1" s="1189"/>
      <c r="L1" s="1189"/>
      <c r="M1" s="1189"/>
      <c r="N1" s="1189"/>
      <c r="O1" s="1189"/>
      <c r="P1" s="1189"/>
      <c r="Q1" s="1189"/>
      <c r="R1" s="1189"/>
      <c r="S1" s="1189"/>
      <c r="T1" s="1189"/>
    </row>
    <row r="2" spans="2:20">
      <c r="B2" s="1189" t="s">
        <v>897</v>
      </c>
      <c r="C2" s="1189"/>
      <c r="D2" s="1189"/>
      <c r="E2" s="1189"/>
      <c r="F2" s="1189"/>
      <c r="G2" s="1189"/>
      <c r="H2" s="1189"/>
      <c r="I2" s="1189"/>
      <c r="J2" s="1189"/>
      <c r="K2" s="1189"/>
      <c r="L2" s="1189"/>
      <c r="M2" s="1189"/>
      <c r="N2" s="1189"/>
      <c r="O2" s="1189"/>
      <c r="P2" s="1189"/>
      <c r="Q2" s="1189"/>
      <c r="R2" s="1189"/>
      <c r="S2" s="1189"/>
      <c r="T2" s="1189"/>
    </row>
    <row r="3" spans="2:20">
      <c r="B3" s="1187" t="s">
        <v>505</v>
      </c>
      <c r="C3" s="1187"/>
      <c r="D3" s="1187"/>
      <c r="E3" s="1187"/>
      <c r="F3" s="1187"/>
      <c r="G3" s="1187"/>
      <c r="H3" s="1187"/>
      <c r="I3" s="1187"/>
      <c r="J3" s="1187"/>
      <c r="K3" s="1187"/>
      <c r="L3" s="1187"/>
      <c r="M3" s="1187"/>
      <c r="N3" s="1187"/>
      <c r="O3" s="1187"/>
      <c r="P3" s="1187"/>
      <c r="Q3" s="1187"/>
      <c r="R3" s="1187"/>
      <c r="S3" s="1187"/>
      <c r="T3" s="1187"/>
    </row>
    <row r="4" spans="2:20">
      <c r="I4" s="46"/>
    </row>
    <row r="5" spans="2:20">
      <c r="G5" s="1187" t="s">
        <v>888</v>
      </c>
      <c r="H5" s="1187"/>
      <c r="I5" s="46"/>
      <c r="J5" s="1187" t="s">
        <v>920</v>
      </c>
      <c r="K5" s="1187"/>
      <c r="M5" s="1187" t="s">
        <v>921</v>
      </c>
      <c r="N5" s="1187"/>
      <c r="P5" s="1187" t="s">
        <v>922</v>
      </c>
      <c r="Q5" s="1187"/>
      <c r="S5" s="1187" t="s">
        <v>6</v>
      </c>
      <c r="T5" s="1187"/>
    </row>
    <row r="6" spans="2:20">
      <c r="D6" s="1188" t="s">
        <v>28</v>
      </c>
      <c r="E6" s="1188"/>
      <c r="F6" s="49"/>
      <c r="G6" s="1188" t="s">
        <v>506</v>
      </c>
      <c r="H6" s="1188"/>
      <c r="I6" s="46"/>
      <c r="J6" s="1188" t="s">
        <v>506</v>
      </c>
      <c r="K6" s="1188"/>
      <c r="M6" s="1188" t="s">
        <v>506</v>
      </c>
      <c r="N6" s="1188"/>
      <c r="P6" s="1188" t="s">
        <v>506</v>
      </c>
      <c r="Q6" s="1188"/>
      <c r="S6" s="1188" t="s">
        <v>506</v>
      </c>
      <c r="T6" s="1188"/>
    </row>
    <row r="7" spans="2:20" ht="16.2">
      <c r="D7" s="50" t="s">
        <v>57</v>
      </c>
      <c r="E7" s="50" t="s">
        <v>58</v>
      </c>
      <c r="F7" s="51"/>
      <c r="G7" s="50" t="s">
        <v>27</v>
      </c>
      <c r="H7" s="50" t="s">
        <v>58</v>
      </c>
      <c r="I7" s="46"/>
      <c r="J7" s="50" t="s">
        <v>27</v>
      </c>
      <c r="K7" s="50" t="s">
        <v>58</v>
      </c>
      <c r="M7" s="50" t="s">
        <v>27</v>
      </c>
      <c r="N7" s="50" t="s">
        <v>58</v>
      </c>
      <c r="P7" s="50" t="s">
        <v>27</v>
      </c>
      <c r="Q7" s="50" t="s">
        <v>58</v>
      </c>
      <c r="S7" s="50" t="s">
        <v>27</v>
      </c>
      <c r="T7" s="50" t="s">
        <v>58</v>
      </c>
    </row>
    <row r="8" spans="2:20">
      <c r="B8" s="47" t="s">
        <v>59</v>
      </c>
      <c r="D8" s="52">
        <v>64</v>
      </c>
      <c r="E8" s="53"/>
      <c r="F8" s="54"/>
      <c r="G8" s="52">
        <v>64</v>
      </c>
      <c r="H8" s="53"/>
      <c r="I8" s="46"/>
      <c r="J8" s="52">
        <v>64</v>
      </c>
      <c r="K8" s="53"/>
      <c r="M8" s="52">
        <v>64</v>
      </c>
      <c r="N8" s="53"/>
      <c r="P8" s="52">
        <v>64</v>
      </c>
      <c r="Q8" s="53"/>
      <c r="S8" s="52">
        <v>64</v>
      </c>
      <c r="T8" s="53"/>
    </row>
    <row r="9" spans="2:20">
      <c r="D9" s="52"/>
      <c r="E9" s="53"/>
      <c r="F9" s="54"/>
      <c r="G9" s="52"/>
      <c r="H9" s="53"/>
      <c r="I9" s="46"/>
      <c r="J9" s="52"/>
      <c r="K9" s="53"/>
      <c r="M9" s="52"/>
      <c r="N9" s="53"/>
      <c r="P9" s="52"/>
      <c r="Q9" s="53"/>
      <c r="S9" s="52"/>
      <c r="T9" s="53"/>
    </row>
    <row r="10" spans="2:20">
      <c r="B10" s="47" t="s">
        <v>60</v>
      </c>
      <c r="D10" s="52"/>
      <c r="E10" s="53"/>
      <c r="F10" s="54"/>
      <c r="G10" s="52"/>
      <c r="H10" s="53"/>
      <c r="I10" s="46"/>
      <c r="J10" s="52"/>
      <c r="K10" s="53"/>
      <c r="M10" s="52"/>
      <c r="N10" s="53"/>
      <c r="P10" s="52"/>
      <c r="Q10" s="53"/>
      <c r="S10" s="52"/>
      <c r="T10" s="53"/>
    </row>
    <row r="11" spans="2:20">
      <c r="C11" s="47" t="s">
        <v>61</v>
      </c>
      <c r="D11" s="1118">
        <v>11</v>
      </c>
      <c r="E11" s="53">
        <f>D11</f>
        <v>11</v>
      </c>
      <c r="F11" s="56"/>
      <c r="G11" s="840">
        <f>'[124]Rate Design Res'!$H$12</f>
        <v>11</v>
      </c>
      <c r="H11" s="53">
        <f>G11</f>
        <v>11</v>
      </c>
      <c r="J11" s="1181">
        <f>$D$11</f>
        <v>11</v>
      </c>
      <c r="K11" s="53">
        <f>J11</f>
        <v>11</v>
      </c>
      <c r="M11" s="1181">
        <f>$D$11</f>
        <v>11</v>
      </c>
      <c r="N11" s="53">
        <f>M11</f>
        <v>11</v>
      </c>
      <c r="P11" s="1181">
        <f>$D$11</f>
        <v>11</v>
      </c>
      <c r="Q11" s="53">
        <f>P11</f>
        <v>11</v>
      </c>
      <c r="S11" s="840">
        <f>'[124]Rate Design Res'!$H$12</f>
        <v>11</v>
      </c>
      <c r="T11" s="53">
        <f>S11</f>
        <v>11</v>
      </c>
    </row>
    <row r="12" spans="2:20" ht="16.2">
      <c r="C12" s="47" t="s">
        <v>62</v>
      </c>
      <c r="D12" s="1119">
        <v>0</v>
      </c>
      <c r="E12" s="58">
        <f>D12</f>
        <v>0</v>
      </c>
      <c r="F12" s="56"/>
      <c r="G12" s="59">
        <v>0</v>
      </c>
      <c r="H12" s="58">
        <f>G12</f>
        <v>0</v>
      </c>
      <c r="J12" s="59">
        <v>0</v>
      </c>
      <c r="K12" s="58">
        <f>J12</f>
        <v>0</v>
      </c>
      <c r="M12" s="59">
        <v>0</v>
      </c>
      <c r="N12" s="58">
        <f>M12</f>
        <v>0</v>
      </c>
      <c r="P12" s="59">
        <v>0</v>
      </c>
      <c r="Q12" s="58">
        <f>P12</f>
        <v>0</v>
      </c>
      <c r="S12" s="59">
        <v>0</v>
      </c>
      <c r="T12" s="58">
        <f>S12</f>
        <v>0</v>
      </c>
    </row>
    <row r="13" spans="2:20">
      <c r="C13" s="47" t="s">
        <v>14</v>
      </c>
      <c r="D13" s="57">
        <f>SUM(D11:D12)</f>
        <v>11</v>
      </c>
      <c r="E13" s="57">
        <f>SUM(E11:E12)</f>
        <v>11</v>
      </c>
      <c r="F13" s="56"/>
      <c r="G13" s="57">
        <f>SUM(G11:G12)</f>
        <v>11</v>
      </c>
      <c r="H13" s="57">
        <f>SUM(H11:H12)</f>
        <v>11</v>
      </c>
      <c r="J13" s="57">
        <f>SUM(J11:J12)</f>
        <v>11</v>
      </c>
      <c r="K13" s="57">
        <f>SUM(K11:K12)</f>
        <v>11</v>
      </c>
      <c r="M13" s="57">
        <f>SUM(M11:M12)</f>
        <v>11</v>
      </c>
      <c r="N13" s="57">
        <f>SUM(N11:N12)</f>
        <v>11</v>
      </c>
      <c r="P13" s="57">
        <f>SUM(P11:P12)</f>
        <v>11</v>
      </c>
      <c r="Q13" s="57">
        <f>SUM(Q11:Q12)</f>
        <v>11</v>
      </c>
      <c r="S13" s="57">
        <f>SUM(S11:S12)</f>
        <v>11</v>
      </c>
      <c r="T13" s="57">
        <f>SUM(T11:T12)</f>
        <v>11</v>
      </c>
    </row>
    <row r="14" spans="2:20">
      <c r="D14" s="55"/>
      <c r="E14" s="53"/>
      <c r="F14" s="56"/>
      <c r="G14" s="57"/>
      <c r="H14" s="53"/>
      <c r="J14" s="57"/>
      <c r="K14" s="53"/>
      <c r="M14" s="57"/>
      <c r="N14" s="53"/>
      <c r="P14" s="57"/>
      <c r="Q14" s="53"/>
      <c r="S14" s="57"/>
      <c r="T14" s="53"/>
    </row>
    <row r="15" spans="2:20">
      <c r="B15" s="47" t="s">
        <v>63</v>
      </c>
      <c r="E15" s="53"/>
      <c r="H15" s="53"/>
      <c r="K15" s="53"/>
      <c r="N15" s="53"/>
      <c r="Q15" s="53"/>
      <c r="T15" s="53"/>
    </row>
    <row r="16" spans="2:20">
      <c r="C16" s="47" t="s">
        <v>64</v>
      </c>
      <c r="D16" s="1120">
        <v>0.37464999999999998</v>
      </c>
      <c r="E16" s="53"/>
      <c r="F16" s="60"/>
      <c r="G16" s="185">
        <f ca="1">'[124]Rate Design Res'!$H$13</f>
        <v>0.34603</v>
      </c>
      <c r="H16" s="53"/>
      <c r="J16" s="1123">
        <f>$D$16</f>
        <v>0.37464999999999998</v>
      </c>
      <c r="K16" s="53"/>
      <c r="M16" s="1123">
        <f>$D$16</f>
        <v>0.37464999999999998</v>
      </c>
      <c r="N16" s="53"/>
      <c r="P16" s="1123">
        <f>$D$16</f>
        <v>0.37464999999999998</v>
      </c>
      <c r="Q16" s="53"/>
      <c r="S16" s="185">
        <f ca="1">'[124]Rate Design Res'!$H$13</f>
        <v>0.34603</v>
      </c>
      <c r="T16" s="53"/>
    </row>
    <row r="17" spans="3:20">
      <c r="C17" s="47" t="s">
        <v>65</v>
      </c>
      <c r="D17" s="1120">
        <v>2.811E-2</v>
      </c>
      <c r="E17" s="53"/>
      <c r="F17" s="60"/>
      <c r="G17" s="1123">
        <f>$D$17</f>
        <v>2.811E-2</v>
      </c>
      <c r="H17" s="53"/>
      <c r="J17" s="1123">
        <f>$D$17</f>
        <v>2.811E-2</v>
      </c>
      <c r="K17" s="53"/>
      <c r="M17" s="185">
        <f>'Schedule 140 Revenue'!$F$8</f>
        <v>2.3270000000000002E-2</v>
      </c>
      <c r="N17" s="53"/>
      <c r="P17" s="1123">
        <f>$D$17</f>
        <v>2.811E-2</v>
      </c>
      <c r="Q17" s="53"/>
      <c r="S17" s="185">
        <f>'Schedule 140 Revenue'!$F$8</f>
        <v>2.3270000000000002E-2</v>
      </c>
      <c r="T17" s="53"/>
    </row>
    <row r="18" spans="3:20" ht="16.2">
      <c r="C18" s="47" t="s">
        <v>62</v>
      </c>
      <c r="D18" s="1120">
        <v>0</v>
      </c>
      <c r="E18" s="53"/>
      <c r="F18" s="60"/>
      <c r="G18" s="1123">
        <f>$D$18</f>
        <v>0</v>
      </c>
      <c r="H18" s="53"/>
      <c r="J18" s="1123">
        <f>$D$18</f>
        <v>0</v>
      </c>
      <c r="K18" s="53"/>
      <c r="M18" s="1123">
        <f>$D$18</f>
        <v>0</v>
      </c>
      <c r="N18" s="53"/>
      <c r="P18" s="1123">
        <f>$D$18</f>
        <v>0</v>
      </c>
      <c r="Q18" s="53"/>
      <c r="S18" s="1123">
        <f>$D$18</f>
        <v>0</v>
      </c>
      <c r="T18" s="53"/>
    </row>
    <row r="19" spans="3:20">
      <c r="C19" s="47" t="s">
        <v>66</v>
      </c>
      <c r="D19" s="1120">
        <v>4.181E-2</v>
      </c>
      <c r="E19" s="53"/>
      <c r="F19" s="60"/>
      <c r="G19" s="1123">
        <f>$D$19</f>
        <v>4.181E-2</v>
      </c>
      <c r="H19" s="53"/>
      <c r="J19" s="1123">
        <f>$D$19</f>
        <v>4.181E-2</v>
      </c>
      <c r="K19" s="53"/>
      <c r="M19" s="1123">
        <f>$D$19</f>
        <v>4.181E-2</v>
      </c>
      <c r="N19" s="53"/>
      <c r="P19" s="185">
        <f>'Sch 142 Revenue (Decoupling)'!$L$9</f>
        <v>8.1549999999999997E-2</v>
      </c>
      <c r="Q19" s="53"/>
      <c r="S19" s="185">
        <f>'Sch 142 Revenue (Decoupling)'!$L$9</f>
        <v>8.1549999999999997E-2</v>
      </c>
      <c r="T19" s="53"/>
    </row>
    <row r="20" spans="3:20">
      <c r="C20" s="47" t="s">
        <v>67</v>
      </c>
      <c r="D20" s="1121">
        <v>7.3899999999999999E-3</v>
      </c>
      <c r="E20" s="53"/>
      <c r="F20" s="60"/>
      <c r="G20" s="1123">
        <f>$D$20</f>
        <v>7.3899999999999999E-3</v>
      </c>
      <c r="H20" s="53"/>
      <c r="J20" s="1123">
        <f>$D$20</f>
        <v>7.3899999999999999E-3</v>
      </c>
      <c r="K20" s="53"/>
      <c r="M20" s="1123">
        <f>$D$20</f>
        <v>7.3899999999999999E-3</v>
      </c>
      <c r="N20" s="53"/>
      <c r="P20" s="1123">
        <f>$D$20</f>
        <v>7.3899999999999999E-3</v>
      </c>
      <c r="Q20" s="53"/>
      <c r="S20" s="1123">
        <f>$D$20</f>
        <v>7.3899999999999999E-3</v>
      </c>
      <c r="T20" s="53"/>
    </row>
    <row r="21" spans="3:20">
      <c r="C21" s="47" t="s">
        <v>932</v>
      </c>
      <c r="D21" s="1122">
        <v>6.2399999999999999E-3</v>
      </c>
      <c r="E21" s="53"/>
      <c r="F21" s="60"/>
      <c r="G21" s="1123">
        <f>$D$21</f>
        <v>6.2399999999999999E-3</v>
      </c>
      <c r="H21" s="53"/>
      <c r="J21" s="1123">
        <f>$D$21</f>
        <v>6.2399999999999999E-3</v>
      </c>
      <c r="K21" s="53"/>
      <c r="M21" s="1123">
        <f>$D$21</f>
        <v>6.2399999999999999E-3</v>
      </c>
      <c r="N21" s="53"/>
      <c r="P21" s="1123">
        <f>$D$21</f>
        <v>6.2399999999999999E-3</v>
      </c>
      <c r="Q21" s="53"/>
      <c r="S21" s="1123">
        <f>$D$21</f>
        <v>6.2399999999999999E-3</v>
      </c>
      <c r="T21" s="53"/>
    </row>
    <row r="22" spans="3:20">
      <c r="C22" s="47" t="s">
        <v>14</v>
      </c>
      <c r="D22" s="62">
        <f>SUM(D16:D21)</f>
        <v>0.45820000000000005</v>
      </c>
      <c r="E22" s="1179">
        <f>ROUND(D22*D$8,2)</f>
        <v>29.32</v>
      </c>
      <c r="F22" s="60"/>
      <c r="G22" s="62">
        <f ca="1">SUM(G16:G21)</f>
        <v>0.42958000000000007</v>
      </c>
      <c r="H22" s="1179">
        <f ca="1">ROUND(G22*G$8,2)</f>
        <v>27.49</v>
      </c>
      <c r="J22" s="62">
        <f>SUM(J16:J21)</f>
        <v>0.45820000000000005</v>
      </c>
      <c r="K22" s="1179">
        <f>ROUND(J22*J$8,2)</f>
        <v>29.32</v>
      </c>
      <c r="M22" s="62">
        <f>SUM(M16:M21)</f>
        <v>0.45336000000000004</v>
      </c>
      <c r="N22" s="1179">
        <f>ROUND(M22*M$8,2)</f>
        <v>29.02</v>
      </c>
      <c r="P22" s="62">
        <f>SUM(P16:P21)</f>
        <v>0.49794000000000005</v>
      </c>
      <c r="Q22" s="1179">
        <f>ROUND(P22*P$8,2)</f>
        <v>31.87</v>
      </c>
      <c r="S22" s="62">
        <f ca="1">SUM(S16:S21)</f>
        <v>0.46448000000000006</v>
      </c>
      <c r="T22" s="1179">
        <f ca="1">ROUND(S22*S$8,2)</f>
        <v>29.73</v>
      </c>
    </row>
    <row r="23" spans="3:20">
      <c r="D23" s="61"/>
      <c r="E23" s="53"/>
      <c r="F23" s="60"/>
      <c r="G23" s="61"/>
      <c r="H23" s="53"/>
      <c r="J23" s="61"/>
      <c r="K23" s="53"/>
      <c r="M23" s="61"/>
      <c r="N23" s="53"/>
      <c r="P23" s="61"/>
      <c r="Q23" s="53"/>
      <c r="S23" s="61"/>
      <c r="T23" s="53"/>
    </row>
    <row r="24" spans="3:20">
      <c r="C24" s="47" t="s">
        <v>68</v>
      </c>
      <c r="D24" s="1120">
        <v>1.7010000000000001E-2</v>
      </c>
      <c r="E24" s="53">
        <f>ROUND(D24*D$8,2)</f>
        <v>1.0900000000000001</v>
      </c>
      <c r="F24" s="60"/>
      <c r="G24" s="1124">
        <f>$D$24</f>
        <v>1.7010000000000001E-2</v>
      </c>
      <c r="H24" s="53">
        <f>ROUND(G24*G$8,2)</f>
        <v>1.0900000000000001</v>
      </c>
      <c r="J24" s="1182">
        <f>'Schedule 120 Revenue'!$F$8</f>
        <v>1.703E-2</v>
      </c>
      <c r="K24" s="53">
        <f>ROUND(J24*J$8,2)</f>
        <v>1.0900000000000001</v>
      </c>
      <c r="M24" s="1124">
        <f>$D$24</f>
        <v>1.7010000000000001E-2</v>
      </c>
      <c r="N24" s="53">
        <f>ROUND(M24*M$8,2)</f>
        <v>1.0900000000000001</v>
      </c>
      <c r="P24" s="1124">
        <f>$D$24</f>
        <v>1.7010000000000001E-2</v>
      </c>
      <c r="Q24" s="53">
        <f>ROUND(P24*P$8,2)</f>
        <v>1.0900000000000001</v>
      </c>
      <c r="S24" s="1182">
        <f>'Schedule 120 Revenue'!$F$8</f>
        <v>1.703E-2</v>
      </c>
      <c r="T24" s="53">
        <f>ROUND(S24*S$8,2)</f>
        <v>1.0900000000000001</v>
      </c>
    </row>
    <row r="25" spans="3:20">
      <c r="D25" s="70"/>
      <c r="E25" s="53"/>
      <c r="F25" s="60"/>
      <c r="G25" s="61"/>
      <c r="H25" s="53"/>
      <c r="J25" s="61"/>
      <c r="K25" s="53"/>
      <c r="M25" s="61"/>
      <c r="N25" s="53"/>
      <c r="P25" s="61"/>
      <c r="Q25" s="53"/>
      <c r="S25" s="61"/>
      <c r="T25" s="53"/>
    </row>
    <row r="26" spans="3:20">
      <c r="C26" s="47" t="s">
        <v>69</v>
      </c>
      <c r="D26" s="1120">
        <v>-3.5799999999999998E-3</v>
      </c>
      <c r="E26" s="53">
        <f>ROUND(D26*D$8,2)</f>
        <v>-0.23</v>
      </c>
      <c r="F26" s="60"/>
      <c r="G26" s="61">
        <f>$D$26</f>
        <v>-3.5799999999999998E-3</v>
      </c>
      <c r="H26" s="53">
        <f>ROUND(G26*G$8,2)</f>
        <v>-0.23</v>
      </c>
      <c r="J26" s="61">
        <f>$D$26</f>
        <v>-3.5799999999999998E-3</v>
      </c>
      <c r="K26" s="53">
        <f>ROUND(J26*J$8,2)</f>
        <v>-0.23</v>
      </c>
      <c r="M26" s="61">
        <f>$D$26</f>
        <v>-3.5799999999999998E-3</v>
      </c>
      <c r="N26" s="53">
        <f>ROUND(M26*M$8,2)</f>
        <v>-0.23</v>
      </c>
      <c r="P26" s="61">
        <f>$D$26</f>
        <v>-3.5799999999999998E-3</v>
      </c>
      <c r="Q26" s="53">
        <f>ROUND(P26*P$8,2)</f>
        <v>-0.23</v>
      </c>
      <c r="S26" s="61">
        <f>$D$26</f>
        <v>-3.5799999999999998E-3</v>
      </c>
      <c r="T26" s="53">
        <f>ROUND(S26*S$8,2)</f>
        <v>-0.23</v>
      </c>
    </row>
    <row r="27" spans="3:20">
      <c r="D27" s="70"/>
      <c r="E27" s="53"/>
      <c r="F27" s="60"/>
      <c r="G27" s="61"/>
      <c r="H27" s="53"/>
      <c r="J27" s="61"/>
      <c r="K27" s="53"/>
      <c r="M27" s="61"/>
      <c r="N27" s="53"/>
      <c r="P27" s="61"/>
      <c r="Q27" s="53"/>
      <c r="S27" s="61"/>
      <c r="T27" s="53"/>
    </row>
    <row r="28" spans="3:20">
      <c r="C28" s="47" t="s">
        <v>70</v>
      </c>
      <c r="D28" s="1120">
        <v>0.38446999999999998</v>
      </c>
      <c r="E28" s="53"/>
      <c r="F28" s="60"/>
      <c r="G28" s="61">
        <f>$D$28</f>
        <v>0.38446999999999998</v>
      </c>
      <c r="H28" s="53"/>
      <c r="J28" s="61">
        <f>$D$28</f>
        <v>0.38446999999999998</v>
      </c>
      <c r="K28" s="53"/>
      <c r="M28" s="61">
        <f>$D$28</f>
        <v>0.38446999999999998</v>
      </c>
      <c r="N28" s="53"/>
      <c r="P28" s="61">
        <f>$D$28</f>
        <v>0.38446999999999998</v>
      </c>
      <c r="Q28" s="53"/>
      <c r="S28" s="61">
        <f>$D$28</f>
        <v>0.38446999999999998</v>
      </c>
      <c r="T28" s="53"/>
    </row>
    <row r="29" spans="3:20">
      <c r="C29" s="47" t="s">
        <v>71</v>
      </c>
      <c r="D29" s="1120">
        <v>-1.695E-2</v>
      </c>
      <c r="E29" s="53"/>
      <c r="F29" s="60"/>
      <c r="G29" s="61">
        <f>$D$29</f>
        <v>-1.695E-2</v>
      </c>
      <c r="H29" s="53"/>
      <c r="J29" s="61">
        <f>$D$29</f>
        <v>-1.695E-2</v>
      </c>
      <c r="K29" s="53"/>
      <c r="M29" s="61">
        <f>$D$29</f>
        <v>-1.695E-2</v>
      </c>
      <c r="N29" s="53"/>
      <c r="P29" s="61">
        <f>$D$29</f>
        <v>-1.695E-2</v>
      </c>
      <c r="Q29" s="53"/>
      <c r="S29" s="61">
        <f>$D$29</f>
        <v>-1.695E-2</v>
      </c>
      <c r="T29" s="53"/>
    </row>
    <row r="30" spans="3:20">
      <c r="C30" s="47" t="s">
        <v>14</v>
      </c>
      <c r="D30" s="62">
        <f>SUM(D28:D29)</f>
        <v>0.36751999999999996</v>
      </c>
      <c r="E30" s="1180">
        <f>ROUND(D30*D$8,2)</f>
        <v>23.52</v>
      </c>
      <c r="F30" s="60"/>
      <c r="G30" s="62">
        <f>SUM(G28:G29)</f>
        <v>0.36751999999999996</v>
      </c>
      <c r="H30" s="1180">
        <f>ROUND(G30*G$8,2)</f>
        <v>23.52</v>
      </c>
      <c r="J30" s="62">
        <f>SUM(J28:J29)</f>
        <v>0.36751999999999996</v>
      </c>
      <c r="K30" s="1180">
        <f>ROUND(J30*J$8,2)</f>
        <v>23.52</v>
      </c>
      <c r="M30" s="62">
        <f>SUM(M28:M29)</f>
        <v>0.36751999999999996</v>
      </c>
      <c r="N30" s="1180">
        <f>ROUND(M30*M$8,2)</f>
        <v>23.52</v>
      </c>
      <c r="P30" s="62">
        <f>SUM(P28:P29)</f>
        <v>0.36751999999999996</v>
      </c>
      <c r="Q30" s="1180">
        <f>ROUND(P30*P$8,2)</f>
        <v>23.52</v>
      </c>
      <c r="S30" s="62">
        <f>SUM(S28:S29)</f>
        <v>0.36751999999999996</v>
      </c>
      <c r="T30" s="1180">
        <f>ROUND(S30*S$8,2)</f>
        <v>23.52</v>
      </c>
    </row>
    <row r="31" spans="3:20">
      <c r="C31" s="47" t="s">
        <v>72</v>
      </c>
      <c r="D31" s="62">
        <f>D22+D24+D26+D30</f>
        <v>0.83915000000000006</v>
      </c>
      <c r="E31" s="63">
        <f>SUM(E22,E24,E26,E30)</f>
        <v>53.7</v>
      </c>
      <c r="F31" s="64"/>
      <c r="G31" s="62">
        <f ca="1">G22+G24+G26+G30</f>
        <v>0.81053000000000008</v>
      </c>
      <c r="H31" s="63">
        <f ca="1">SUM(H22,H24,H26,H30)</f>
        <v>51.87</v>
      </c>
      <c r="J31" s="62">
        <f>J22+J24+J26+J30</f>
        <v>0.83916999999999997</v>
      </c>
      <c r="K31" s="63">
        <f>SUM(K22,K24,K26,K30)</f>
        <v>53.7</v>
      </c>
      <c r="M31" s="62">
        <f>M22+M24+M26+M30</f>
        <v>0.83431</v>
      </c>
      <c r="N31" s="63">
        <f>SUM(N22,N24,N26,N30)</f>
        <v>53.4</v>
      </c>
      <c r="P31" s="62">
        <f>P22+P24+P26+P30</f>
        <v>0.87888999999999995</v>
      </c>
      <c r="Q31" s="63">
        <f>SUM(Q22,Q24,Q26,Q30)</f>
        <v>56.25</v>
      </c>
      <c r="S31" s="62">
        <f ca="1">S22+S24+S26+S30</f>
        <v>0.84545000000000003</v>
      </c>
      <c r="T31" s="63">
        <f ca="1">SUM(T22,T24,T26,T30)</f>
        <v>54.11</v>
      </c>
    </row>
    <row r="32" spans="3:20">
      <c r="E32" s="53"/>
      <c r="H32" s="53"/>
      <c r="K32" s="53"/>
      <c r="N32" s="53"/>
      <c r="Q32" s="53"/>
      <c r="T32" s="53"/>
    </row>
    <row r="33" spans="2:20">
      <c r="B33" s="47" t="s">
        <v>73</v>
      </c>
      <c r="D33" s="57"/>
      <c r="E33" s="53">
        <f>E13+E31</f>
        <v>64.7</v>
      </c>
      <c r="F33" s="65"/>
      <c r="G33" s="57"/>
      <c r="H33" s="53">
        <f ca="1">H13+H31</f>
        <v>62.87</v>
      </c>
      <c r="J33" s="57"/>
      <c r="K33" s="53">
        <f>K13+K31</f>
        <v>64.7</v>
      </c>
      <c r="M33" s="57"/>
      <c r="N33" s="53">
        <f>N13+N31</f>
        <v>64.400000000000006</v>
      </c>
      <c r="P33" s="57"/>
      <c r="Q33" s="53">
        <f>Q13+Q31</f>
        <v>67.25</v>
      </c>
      <c r="S33" s="57"/>
      <c r="T33" s="53">
        <f ca="1">T13+T31</f>
        <v>65.11</v>
      </c>
    </row>
    <row r="34" spans="2:20">
      <c r="B34" s="47" t="s">
        <v>74</v>
      </c>
      <c r="D34" s="57"/>
      <c r="E34" s="53"/>
      <c r="F34" s="65"/>
      <c r="G34" s="57"/>
      <c r="H34" s="53">
        <f ca="1">H33-$E33</f>
        <v>-1.8300000000000054</v>
      </c>
      <c r="J34" s="57"/>
      <c r="K34" s="53">
        <f>K33-$E33</f>
        <v>0</v>
      </c>
      <c r="M34" s="57"/>
      <c r="N34" s="53">
        <f>N33-$E33</f>
        <v>-0.29999999999999716</v>
      </c>
      <c r="P34" s="57"/>
      <c r="Q34" s="53">
        <f>Q33-$E33</f>
        <v>2.5499999999999972</v>
      </c>
      <c r="S34" s="57"/>
      <c r="T34" s="53">
        <f ca="1">T33-$E33</f>
        <v>0.40999999999999659</v>
      </c>
    </row>
    <row r="35" spans="2:20">
      <c r="B35" s="47" t="s">
        <v>75</v>
      </c>
      <c r="D35" s="66"/>
      <c r="E35" s="66"/>
      <c r="F35" s="67"/>
      <c r="G35" s="66"/>
      <c r="H35" s="66">
        <f ca="1">H34/$E33</f>
        <v>-2.8284389489953713E-2</v>
      </c>
      <c r="J35" s="66"/>
      <c r="K35" s="66">
        <f>K34/$E33</f>
        <v>0</v>
      </c>
      <c r="M35" s="66"/>
      <c r="N35" s="66">
        <f>N34/$E33</f>
        <v>-4.6367851622874361E-3</v>
      </c>
      <c r="P35" s="66"/>
      <c r="Q35" s="66">
        <f>Q34/$E33</f>
        <v>3.9412673879443541E-2</v>
      </c>
      <c r="S35" s="66"/>
      <c r="T35" s="66">
        <f ca="1">T34/$E33</f>
        <v>6.3369397217928371E-3</v>
      </c>
    </row>
    <row r="36" spans="2:20">
      <c r="E36" s="53"/>
    </row>
    <row r="37" spans="2:20">
      <c r="B37" s="47" t="s">
        <v>76</v>
      </c>
      <c r="D37" s="61">
        <f>D22+D24+D26</f>
        <v>0.4716300000000001</v>
      </c>
      <c r="E37" s="53"/>
      <c r="F37" s="64"/>
      <c r="G37" s="61">
        <f ca="1">G22+G24+G26</f>
        <v>0.44301000000000013</v>
      </c>
      <c r="J37" s="61">
        <f>J22+J24+J26</f>
        <v>0.47165000000000001</v>
      </c>
      <c r="M37" s="61">
        <f>M22+M24+M26</f>
        <v>0.46679000000000004</v>
      </c>
      <c r="P37" s="61">
        <f>P22+P24+P26</f>
        <v>0.51136999999999999</v>
      </c>
      <c r="S37" s="61">
        <f ca="1">S22+S24+S26</f>
        <v>0.47793000000000008</v>
      </c>
    </row>
    <row r="40" spans="2:20" ht="16.2">
      <c r="B40" s="68" t="s">
        <v>898</v>
      </c>
      <c r="C40" s="68"/>
      <c r="D40" s="68"/>
      <c r="E40" s="68"/>
      <c r="F40" s="69"/>
      <c r="G40" s="69"/>
      <c r="H40" s="69"/>
    </row>
    <row r="41" spans="2:20" ht="16.2">
      <c r="B41" s="47" t="s">
        <v>540</v>
      </c>
    </row>
    <row r="44" spans="2:20" ht="14.25" customHeight="1"/>
  </sheetData>
  <mergeCells count="14">
    <mergeCell ref="P5:Q5"/>
    <mergeCell ref="P6:Q6"/>
    <mergeCell ref="S5:T5"/>
    <mergeCell ref="S6:T6"/>
    <mergeCell ref="B1:T1"/>
    <mergeCell ref="B2:T2"/>
    <mergeCell ref="B3:T3"/>
    <mergeCell ref="G5:H5"/>
    <mergeCell ref="D6:E6"/>
    <mergeCell ref="G6:H6"/>
    <mergeCell ref="J5:K5"/>
    <mergeCell ref="J6:K6"/>
    <mergeCell ref="M5:N5"/>
    <mergeCell ref="M6:N6"/>
  </mergeCells>
  <printOptions horizontalCentered="1"/>
  <pageMargins left="0.75" right="0.75" top="1" bottom="1" header="0.5" footer="0.5"/>
  <pageSetup scale="59" orientation="landscape" blackAndWhite="1" r:id="rId1"/>
  <headerFooter alignWithMargins="0">
    <oddFooter>&amp;L&amp;F  
&amp;A&amp;C&amp;P&amp;R&amp;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topLeftCell="A945" workbookViewId="0">
      <selection activeCell="F987" sqref="F987"/>
    </sheetView>
  </sheetViews>
  <sheetFormatPr defaultColWidth="9.109375" defaultRowHeight="13.2"/>
  <cols>
    <col min="1" max="1" width="7.5546875" style="197" bestFit="1" customWidth="1"/>
    <col min="2" max="2" width="1.44140625" style="197" customWidth="1"/>
    <col min="3" max="3" width="38.109375" style="197" customWidth="1"/>
    <col min="4" max="4" width="12" style="197" customWidth="1"/>
    <col min="5" max="5" width="12.88671875" style="197" bestFit="1" customWidth="1"/>
    <col min="6" max="6" width="13.88671875" style="197" bestFit="1" customWidth="1"/>
    <col min="7" max="7" width="14.44140625" style="197" bestFit="1" customWidth="1"/>
    <col min="8" max="8" width="15.109375" style="197" bestFit="1" customWidth="1"/>
    <col min="9" max="9" width="14.88671875" style="197" bestFit="1" customWidth="1"/>
    <col min="10" max="10" width="13.6640625" style="197" customWidth="1"/>
    <col min="11" max="11" width="14.5546875" style="197" bestFit="1" customWidth="1"/>
    <col min="12" max="12" width="14" style="197" bestFit="1" customWidth="1"/>
    <col min="13" max="13" width="13.88671875" style="197" bestFit="1" customWidth="1"/>
    <col min="14" max="14" width="14.109375" style="197" bestFit="1" customWidth="1"/>
    <col min="15" max="17" width="14.109375" style="197" customWidth="1"/>
    <col min="18" max="18" width="17" style="197" bestFit="1" customWidth="1"/>
    <col min="19" max="19" width="15.109375" style="205" bestFit="1" customWidth="1"/>
    <col min="20" max="20" width="9.109375" style="197"/>
    <col min="21" max="21" width="11.88671875" style="197" bestFit="1" customWidth="1"/>
    <col min="22" max="22" width="14.5546875" style="197" bestFit="1" customWidth="1"/>
    <col min="23" max="16384" width="9.109375" style="197"/>
  </cols>
  <sheetData>
    <row r="1" spans="1:19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1:19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9">
      <c r="B3" s="194" t="s">
        <v>552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1:19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1:19" s="205" customFormat="1">
      <c r="B5" s="362"/>
      <c r="C5" s="199"/>
      <c r="D5" s="199"/>
      <c r="E5" s="199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367"/>
    </row>
    <row r="6" spans="1:19">
      <c r="A6" s="884" t="s">
        <v>553</v>
      </c>
      <c r="B6" s="885" t="s">
        <v>184</v>
      </c>
      <c r="C6" s="885"/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  <c r="S6" s="888" t="s">
        <v>29</v>
      </c>
    </row>
    <row r="7" spans="1:19">
      <c r="B7" s="367" t="s">
        <v>554</v>
      </c>
      <c r="C7" s="367"/>
    </row>
    <row r="8" spans="1:19" s="205" customFormat="1">
      <c r="B8" s="889" t="s">
        <v>27</v>
      </c>
      <c r="C8" s="889"/>
    </row>
    <row r="9" spans="1:19" s="205" customFormat="1">
      <c r="B9" s="298" t="s">
        <v>555</v>
      </c>
      <c r="C9" s="298"/>
      <c r="D9" s="298">
        <v>16</v>
      </c>
      <c r="E9" s="197" t="s">
        <v>556</v>
      </c>
      <c r="F9" s="890">
        <f ca="1">'[125](C) Rev at 2016PGARate'!F9</f>
        <v>9.85</v>
      </c>
      <c r="G9" s="890">
        <f ca="1">'[125](C) Rev at 2016PGARate'!G9</f>
        <v>9.85</v>
      </c>
      <c r="H9" s="890">
        <f ca="1">'[125](C) Rev at 2016PGARate'!H9</f>
        <v>9.85</v>
      </c>
      <c r="I9" s="890">
        <f ca="1">'[125](C) Rev at 2016PGARate'!I9</f>
        <v>9.85</v>
      </c>
      <c r="J9" s="890">
        <f ca="1">'[125](C) Rev at 2016PGARate'!J9</f>
        <v>9.85</v>
      </c>
      <c r="K9" s="890">
        <f ca="1">'[125](C) Rev at 2016PGARate'!K9</f>
        <v>9.85</v>
      </c>
      <c r="L9" s="890">
        <f ca="1">'[125](C) Rev at 2016PGARate'!L9</f>
        <v>9.85</v>
      </c>
      <c r="M9" s="890">
        <f ca="1">'[125](C) Rev at 2016PGARate'!M9</f>
        <v>9.85</v>
      </c>
      <c r="N9" s="890">
        <f ca="1">'[125](C) Rev at 2016PGARate'!N9</f>
        <v>9.85</v>
      </c>
      <c r="O9" s="890">
        <f ca="1">'[125](C) Rev at 2016PGARate'!O9</f>
        <v>9.85</v>
      </c>
      <c r="P9" s="890">
        <f ca="1">'[125](C) Rev at 2016PGARate'!P9</f>
        <v>9.85</v>
      </c>
      <c r="Q9" s="890">
        <f ca="1">'[125](C) Rev at 2016PGARate'!Q9</f>
        <v>9.85</v>
      </c>
    </row>
    <row r="10" spans="1:19" s="298" customFormat="1">
      <c r="B10" s="298" t="s">
        <v>557</v>
      </c>
      <c r="D10" s="197">
        <v>101</v>
      </c>
      <c r="E10" s="197" t="s">
        <v>556</v>
      </c>
      <c r="F10" s="890">
        <f ca="1">'[125](C) Rev at 2016PGARate'!F10</f>
        <v>7.93</v>
      </c>
      <c r="G10" s="890">
        <f ca="1">'[125](C) Rev at 2016PGARate'!G10</f>
        <v>7.93</v>
      </c>
      <c r="H10" s="890">
        <f ca="1">'[125](C) Rev at 2016PGARate'!H10</f>
        <v>7.93</v>
      </c>
      <c r="I10" s="890">
        <f ca="1">'[125](C) Rev at 2016PGARate'!I10</f>
        <v>7.93</v>
      </c>
      <c r="J10" s="890">
        <f ca="1">'[125](C) Rev at 2016PGARate'!J10</f>
        <v>7.93</v>
      </c>
      <c r="K10" s="890">
        <f ca="1">'[125](C) Rev at 2016PGARate'!K10</f>
        <v>7.93</v>
      </c>
      <c r="L10" s="890">
        <f ca="1">'[125](C) Rev at 2016PGARate'!L10</f>
        <v>7.93</v>
      </c>
      <c r="M10" s="890">
        <f ca="1">'[125](C) Rev at 2016PGARate'!M10</f>
        <v>7.93</v>
      </c>
      <c r="N10" s="890">
        <f ca="1">'[125](C) Rev at 2016PGARate'!N10</f>
        <v>7.93</v>
      </c>
      <c r="O10" s="890">
        <f ca="1">'[125](C) Rev at 2016PGARate'!O10</f>
        <v>7.93</v>
      </c>
      <c r="P10" s="890">
        <f ca="1">'[125](C) Rev at 2016PGARate'!P10</f>
        <v>7.93</v>
      </c>
      <c r="Q10" s="890">
        <f ca="1">'[125](C) Rev at 2016PGARate'!Q10</f>
        <v>7.93</v>
      </c>
      <c r="R10" s="891"/>
    </row>
    <row r="11" spans="1:19" s="298" customFormat="1">
      <c r="B11" s="298" t="s">
        <v>558</v>
      </c>
      <c r="D11" s="197"/>
      <c r="E11" s="197"/>
      <c r="F11" s="890">
        <f ca="1">'[125](C) Rev at 2016PGARate'!F11</f>
        <v>7.58</v>
      </c>
      <c r="G11" s="890">
        <f ca="1">'[125](C) Rev at 2016PGARate'!G11</f>
        <v>7.58</v>
      </c>
      <c r="H11" s="890">
        <f ca="1">'[125](C) Rev at 2016PGARate'!H11</f>
        <v>7.58</v>
      </c>
      <c r="I11" s="890">
        <f ca="1">'[125](C) Rev at 2016PGARate'!I11</f>
        <v>7.58</v>
      </c>
      <c r="J11" s="890">
        <f ca="1">'[125](C) Rev at 2016PGARate'!J11</f>
        <v>7.58</v>
      </c>
      <c r="K11" s="890">
        <f ca="1">'[125](C) Rev at 2016PGARate'!K11</f>
        <v>7.58</v>
      </c>
      <c r="L11" s="890">
        <f ca="1">'[125](C) Rev at 2016PGARate'!L11</f>
        <v>7.58</v>
      </c>
      <c r="M11" s="890">
        <f ca="1">'[125](C) Rev at 2016PGARate'!M11</f>
        <v>7.58</v>
      </c>
      <c r="N11" s="890">
        <f ca="1">'[125](C) Rev at 2016PGARate'!N11</f>
        <v>7.58</v>
      </c>
      <c r="O11" s="890">
        <f ca="1">'[125](C) Rev at 2016PGARate'!O11</f>
        <v>7.58</v>
      </c>
      <c r="P11" s="890">
        <f ca="1">'[125](C) Rev at 2016PGARate'!P11</f>
        <v>7.58</v>
      </c>
      <c r="Q11" s="890">
        <f ca="1">'[125](C) Rev at 2016PGARate'!Q11</f>
        <v>7.58</v>
      </c>
      <c r="R11" s="891"/>
    </row>
    <row r="12" spans="1:19" s="205" customFormat="1"/>
    <row r="13" spans="1:19" s="205" customFormat="1">
      <c r="B13" s="889" t="s">
        <v>559</v>
      </c>
    </row>
    <row r="14" spans="1:19" s="205" customFormat="1">
      <c r="B14" s="298" t="s">
        <v>555</v>
      </c>
      <c r="C14" s="298"/>
      <c r="D14" s="298"/>
      <c r="E14" s="205" t="s">
        <v>212</v>
      </c>
      <c r="F14" s="892">
        <f ca="1">[125]Data!C192</f>
        <v>44.403526315789478</v>
      </c>
      <c r="G14" s="892">
        <f ca="1">[125]Data!D192</f>
        <v>43.715368421052631</v>
      </c>
      <c r="H14" s="892">
        <f ca="1">[125]Data!E192</f>
        <v>42.519263157894734</v>
      </c>
      <c r="I14" s="892">
        <f ca="1">[125]Data!F192</f>
        <v>41.526947368421048</v>
      </c>
      <c r="J14" s="892">
        <f ca="1">[125]Data!G192</f>
        <v>39.933105263157898</v>
      </c>
      <c r="K14" s="892">
        <f ca="1">[125]Data!H192</f>
        <v>42.188210526315792</v>
      </c>
      <c r="L14" s="892">
        <f ca="1">[125]Data!I192</f>
        <v>42.538315789473678</v>
      </c>
      <c r="M14" s="892">
        <f ca="1">[125]Data!J192</f>
        <v>43.63078947368421</v>
      </c>
      <c r="N14" s="892">
        <f ca="1">[125]Data!K192</f>
        <v>40.525052631578944</v>
      </c>
      <c r="O14" s="892">
        <f ca="1">[125]Data!L192</f>
        <v>43.405315789473683</v>
      </c>
      <c r="P14" s="892">
        <f ca="1">[125]Data!M192</f>
        <v>43.372105263157898</v>
      </c>
      <c r="Q14" s="892">
        <f ca="1">[125]Data!N192</f>
        <v>42.24142105263158</v>
      </c>
      <c r="R14" s="480">
        <f ca="1">SUM(F14:Q14)</f>
        <v>509.99942105263153</v>
      </c>
    </row>
    <row r="15" spans="1:19" s="205" customFormat="1">
      <c r="B15" s="298" t="s">
        <v>560</v>
      </c>
      <c r="E15" s="893">
        <v>19</v>
      </c>
      <c r="F15" s="894"/>
      <c r="G15" s="894"/>
      <c r="H15" s="894"/>
      <c r="I15" s="894"/>
      <c r="J15" s="894"/>
      <c r="K15" s="894"/>
      <c r="L15" s="894"/>
      <c r="M15" s="894"/>
      <c r="N15" s="894"/>
      <c r="O15" s="894"/>
      <c r="P15" s="894"/>
      <c r="Q15" s="894"/>
      <c r="R15" s="480"/>
    </row>
    <row r="16" spans="1:19" s="205" customFormat="1">
      <c r="B16" s="298" t="s">
        <v>561</v>
      </c>
      <c r="E16" s="893"/>
      <c r="F16" s="480">
        <f t="shared" ref="F16:Q16" ca="1" si="0">F14*$E$15</f>
        <v>843.66700000000003</v>
      </c>
      <c r="G16" s="480">
        <f t="shared" ca="1" si="0"/>
        <v>830.59199999999998</v>
      </c>
      <c r="H16" s="480">
        <f t="shared" ca="1" si="0"/>
        <v>807.86599999999999</v>
      </c>
      <c r="I16" s="480">
        <f t="shared" ca="1" si="0"/>
        <v>789.01199999999994</v>
      </c>
      <c r="J16" s="480">
        <f t="shared" ca="1" si="0"/>
        <v>758.72900000000004</v>
      </c>
      <c r="K16" s="480">
        <f t="shared" ca="1" si="0"/>
        <v>801.57600000000002</v>
      </c>
      <c r="L16" s="480">
        <f t="shared" ca="1" si="0"/>
        <v>808.22799999999984</v>
      </c>
      <c r="M16" s="480">
        <f t="shared" ca="1" si="0"/>
        <v>828.98500000000001</v>
      </c>
      <c r="N16" s="480">
        <f t="shared" ca="1" si="0"/>
        <v>769.97599999999989</v>
      </c>
      <c r="O16" s="480">
        <f t="shared" ca="1" si="0"/>
        <v>824.70100000000002</v>
      </c>
      <c r="P16" s="480">
        <f t="shared" ca="1" si="0"/>
        <v>824.07</v>
      </c>
      <c r="Q16" s="480">
        <f t="shared" ca="1" si="0"/>
        <v>802.58699999999999</v>
      </c>
      <c r="R16" s="480">
        <f ca="1">SUM(F16:Q16)</f>
        <v>9689.9889999999996</v>
      </c>
    </row>
    <row r="17" spans="1:19" s="205" customFormat="1">
      <c r="R17" s="264"/>
    </row>
    <row r="18" spans="1:19" s="205" customFormat="1">
      <c r="B18" s="889" t="s">
        <v>562</v>
      </c>
      <c r="R18" s="264"/>
    </row>
    <row r="19" spans="1:19" s="205" customFormat="1">
      <c r="A19" s="205" t="s">
        <v>563</v>
      </c>
      <c r="B19" s="298" t="s">
        <v>555</v>
      </c>
      <c r="C19" s="298"/>
      <c r="D19" s="298">
        <v>16</v>
      </c>
      <c r="F19" s="245">
        <f t="shared" ref="F19:Q19" ca="1" si="1">F9*F14</f>
        <v>437.37473421052636</v>
      </c>
      <c r="G19" s="245">
        <f t="shared" ca="1" si="1"/>
        <v>430.59637894736841</v>
      </c>
      <c r="H19" s="245">
        <f t="shared" ca="1" si="1"/>
        <v>418.81474210526312</v>
      </c>
      <c r="I19" s="245">
        <f t="shared" ca="1" si="1"/>
        <v>409.04043157894733</v>
      </c>
      <c r="J19" s="245">
        <f t="shared" ca="1" si="1"/>
        <v>393.34108684210531</v>
      </c>
      <c r="K19" s="245">
        <f t="shared" ca="1" si="1"/>
        <v>415.55387368421054</v>
      </c>
      <c r="L19" s="245">
        <f t="shared" ca="1" si="1"/>
        <v>419.00241052631571</v>
      </c>
      <c r="M19" s="245">
        <f t="shared" ca="1" si="1"/>
        <v>429.76327631578943</v>
      </c>
      <c r="N19" s="245">
        <f t="shared" ca="1" si="1"/>
        <v>399.1717684210526</v>
      </c>
      <c r="O19" s="245">
        <f t="shared" ca="1" si="1"/>
        <v>427.54236052631575</v>
      </c>
      <c r="P19" s="245">
        <f t="shared" ca="1" si="1"/>
        <v>427.2152368421053</v>
      </c>
      <c r="Q19" s="245">
        <f t="shared" ca="1" si="1"/>
        <v>416.07799736842105</v>
      </c>
      <c r="R19" s="322">
        <f ca="1">SUM(F19:Q19)</f>
        <v>5023.494297368421</v>
      </c>
    </row>
    <row r="20" spans="1:19" s="205" customFormat="1">
      <c r="A20" s="205" t="s">
        <v>564</v>
      </c>
      <c r="B20" s="298" t="s">
        <v>565</v>
      </c>
      <c r="D20" s="197">
        <v>101</v>
      </c>
      <c r="F20" s="251">
        <f t="shared" ref="F20:Q20" ca="1" si="2">F10*F14</f>
        <v>352.11996368421052</v>
      </c>
      <c r="G20" s="251">
        <f t="shared" ca="1" si="2"/>
        <v>346.66287157894737</v>
      </c>
      <c r="H20" s="251">
        <f t="shared" ca="1" si="2"/>
        <v>337.17775684210523</v>
      </c>
      <c r="I20" s="251">
        <f t="shared" ca="1" si="2"/>
        <v>329.30869263157888</v>
      </c>
      <c r="J20" s="251">
        <f t="shared" ca="1" si="2"/>
        <v>316.66952473684211</v>
      </c>
      <c r="K20" s="251">
        <f t="shared" ca="1" si="2"/>
        <v>334.55250947368421</v>
      </c>
      <c r="L20" s="251">
        <f t="shared" ca="1" si="2"/>
        <v>337.32884421052626</v>
      </c>
      <c r="M20" s="251">
        <f t="shared" ca="1" si="2"/>
        <v>345.99216052631579</v>
      </c>
      <c r="N20" s="251">
        <f t="shared" ca="1" si="2"/>
        <v>321.36366736842103</v>
      </c>
      <c r="O20" s="251">
        <f t="shared" ca="1" si="2"/>
        <v>344.20415421052627</v>
      </c>
      <c r="P20" s="251">
        <f t="shared" ca="1" si="2"/>
        <v>343.94079473684212</v>
      </c>
      <c r="Q20" s="251">
        <f t="shared" ca="1" si="2"/>
        <v>334.97446894736839</v>
      </c>
      <c r="R20" s="322">
        <f ca="1">SUM(F20:Q20)</f>
        <v>4044.2954089473678</v>
      </c>
      <c r="S20" s="298"/>
    </row>
    <row r="21" spans="1:19" s="205" customFormat="1">
      <c r="B21" s="197" t="s">
        <v>566</v>
      </c>
      <c r="F21" s="241">
        <f t="shared" ref="F21:Q21" ca="1" si="3">SUM(F19:F20)</f>
        <v>789.49469789473687</v>
      </c>
      <c r="G21" s="241">
        <f t="shared" ca="1" si="3"/>
        <v>777.25925052631578</v>
      </c>
      <c r="H21" s="241">
        <f t="shared" ca="1" si="3"/>
        <v>755.9924989473684</v>
      </c>
      <c r="I21" s="241">
        <f t="shared" ca="1" si="3"/>
        <v>738.34912421052627</v>
      </c>
      <c r="J21" s="241">
        <f t="shared" ca="1" si="3"/>
        <v>710.01061157894742</v>
      </c>
      <c r="K21" s="241">
        <f t="shared" ca="1" si="3"/>
        <v>750.1063831578947</v>
      </c>
      <c r="L21" s="241">
        <f t="shared" ca="1" si="3"/>
        <v>756.33125473684197</v>
      </c>
      <c r="M21" s="241">
        <f t="shared" ca="1" si="3"/>
        <v>775.75543684210515</v>
      </c>
      <c r="N21" s="241">
        <f t="shared" ca="1" si="3"/>
        <v>720.53543578947369</v>
      </c>
      <c r="O21" s="241">
        <f t="shared" ca="1" si="3"/>
        <v>771.74651473684207</v>
      </c>
      <c r="P21" s="241">
        <f t="shared" ca="1" si="3"/>
        <v>771.15603157894748</v>
      </c>
      <c r="Q21" s="241">
        <f t="shared" ca="1" si="3"/>
        <v>751.05246631578939</v>
      </c>
      <c r="R21" s="241">
        <f ca="1">SUM(R19:R20)</f>
        <v>9067.7897063157889</v>
      </c>
    </row>
    <row r="22" spans="1:19">
      <c r="D22" s="209"/>
      <c r="E22" s="209"/>
      <c r="F22" s="895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Q22" s="895"/>
      <c r="R22" s="209"/>
    </row>
    <row r="23" spans="1:19">
      <c r="A23" s="197" t="s">
        <v>567</v>
      </c>
      <c r="B23" s="197" t="s">
        <v>558</v>
      </c>
      <c r="D23" s="209"/>
      <c r="E23" s="209"/>
      <c r="F23" s="251">
        <f t="shared" ref="F23:Q23" ca="1" si="4">F14*F11</f>
        <v>336.57872947368423</v>
      </c>
      <c r="G23" s="251">
        <f t="shared" ca="1" si="4"/>
        <v>331.36249263157896</v>
      </c>
      <c r="H23" s="251">
        <f t="shared" ca="1" si="4"/>
        <v>322.2960147368421</v>
      </c>
      <c r="I23" s="251">
        <f t="shared" ca="1" si="4"/>
        <v>314.77426105263157</v>
      </c>
      <c r="J23" s="251">
        <f t="shared" ca="1" si="4"/>
        <v>302.69293789473687</v>
      </c>
      <c r="K23" s="251">
        <f t="shared" ca="1" si="4"/>
        <v>319.78663578947373</v>
      </c>
      <c r="L23" s="251">
        <f t="shared" ca="1" si="4"/>
        <v>322.44043368421046</v>
      </c>
      <c r="M23" s="251">
        <f t="shared" ca="1" si="4"/>
        <v>330.72138421052631</v>
      </c>
      <c r="N23" s="251">
        <f t="shared" ca="1" si="4"/>
        <v>307.17989894736843</v>
      </c>
      <c r="O23" s="251">
        <f t="shared" ca="1" si="4"/>
        <v>329.01229368421053</v>
      </c>
      <c r="P23" s="251">
        <f t="shared" ca="1" si="4"/>
        <v>328.76055789473685</v>
      </c>
      <c r="Q23" s="251">
        <f t="shared" ca="1" si="4"/>
        <v>320.18997157894739</v>
      </c>
      <c r="R23" s="896">
        <f ca="1">SUM(F23:Q23)</f>
        <v>3865.7956115789466</v>
      </c>
      <c r="S23" s="251"/>
    </row>
    <row r="24" spans="1:19">
      <c r="D24" s="209"/>
      <c r="E24" s="209"/>
      <c r="F24" s="895"/>
      <c r="G24" s="895"/>
      <c r="H24" s="895"/>
      <c r="I24" s="895"/>
      <c r="J24" s="895"/>
      <c r="K24" s="895"/>
      <c r="L24" s="895"/>
      <c r="M24" s="895"/>
      <c r="N24" s="895"/>
      <c r="O24" s="895"/>
      <c r="P24" s="895"/>
      <c r="Q24" s="895"/>
      <c r="R24" s="209"/>
    </row>
    <row r="25" spans="1:19">
      <c r="B25" s="367" t="s">
        <v>185</v>
      </c>
      <c r="C25" s="367"/>
    </row>
    <row r="26" spans="1:19">
      <c r="B26" s="367" t="s">
        <v>27</v>
      </c>
      <c r="C26" s="367"/>
    </row>
    <row r="27" spans="1:19">
      <c r="B27" s="197" t="s">
        <v>61</v>
      </c>
      <c r="D27" s="197">
        <v>23</v>
      </c>
      <c r="E27" s="197" t="s">
        <v>568</v>
      </c>
      <c r="F27" s="897">
        <f ca="1">'[125](C) Rev at 2016PGARate'!F27</f>
        <v>10.34</v>
      </c>
      <c r="G27" s="897">
        <f ca="1">'[125](C) Rev at 2016PGARate'!G27</f>
        <v>10.34</v>
      </c>
      <c r="H27" s="897">
        <f ca="1">'[125](C) Rev at 2016PGARate'!H27</f>
        <v>10.34</v>
      </c>
      <c r="I27" s="897">
        <f ca="1">'[125](C) Rev at 2016PGARate'!I27</f>
        <v>10.34</v>
      </c>
      <c r="J27" s="897">
        <f ca="1">'[125](C) Rev at 2016PGARate'!J27</f>
        <v>10.34</v>
      </c>
      <c r="K27" s="897">
        <f ca="1">'[125](C) Rev at 2016PGARate'!K27</f>
        <v>10.34</v>
      </c>
      <c r="L27" s="897">
        <f ca="1">'[125](C) Rev at 2016PGARate'!L27</f>
        <v>10.34</v>
      </c>
      <c r="M27" s="897">
        <f ca="1">'[125](C) Rev at 2016PGARate'!M27</f>
        <v>10.34</v>
      </c>
      <c r="N27" s="897">
        <f ca="1">'[125](C) Rev at 2016PGARate'!N27</f>
        <v>10.34</v>
      </c>
      <c r="O27" s="897">
        <f ca="1">'[125](C) Rev at 2016PGARate'!O27</f>
        <v>10.34</v>
      </c>
      <c r="P27" s="897">
        <f ca="1">'[125](C) Rev at 2016PGARate'!P27</f>
        <v>10.34</v>
      </c>
      <c r="Q27" s="897">
        <f ca="1">'[125](C) Rev at 2016PGARate'!Q27</f>
        <v>10.34</v>
      </c>
      <c r="R27" s="898"/>
    </row>
    <row r="28" spans="1:19">
      <c r="B28" s="197" t="s">
        <v>555</v>
      </c>
      <c r="D28" s="197">
        <v>23</v>
      </c>
      <c r="E28" s="197" t="s">
        <v>569</v>
      </c>
      <c r="F28" s="899">
        <f ca="1">'[125](C) Rev at 2016PGARate'!F28</f>
        <v>0.36492000000000002</v>
      </c>
      <c r="G28" s="899">
        <f ca="1">'[125](C) Rev at 2016PGARate'!G28</f>
        <v>0.36492000000000002</v>
      </c>
      <c r="H28" s="899">
        <f ca="1">'[125](C) Rev at 2016PGARate'!H28</f>
        <v>0.36492000000000002</v>
      </c>
      <c r="I28" s="899">
        <f ca="1">'[125](C) Rev at 2016PGARate'!I28</f>
        <v>0.36492000000000002</v>
      </c>
      <c r="J28" s="899">
        <f ca="1">'[125](C) Rev at 2016PGARate'!J28</f>
        <v>0.36492000000000002</v>
      </c>
      <c r="K28" s="899">
        <f ca="1">'[125](C) Rev at 2016PGARate'!K28</f>
        <v>0.36492000000000002</v>
      </c>
      <c r="L28" s="899">
        <f ca="1">'[125](C) Rev at 2016PGARate'!L28</f>
        <v>0.36492000000000002</v>
      </c>
      <c r="M28" s="899">
        <f ca="1">'[125](C) Rev at 2016PGARate'!M28</f>
        <v>0.36492000000000002</v>
      </c>
      <c r="N28" s="899">
        <f ca="1">'[125](C) Rev at 2016PGARate'!N28</f>
        <v>0.36492000000000002</v>
      </c>
      <c r="O28" s="899">
        <f ca="1">'[125](C) Rev at 2016PGARate'!O28</f>
        <v>0.36492000000000002</v>
      </c>
      <c r="P28" s="899">
        <f ca="1">'[125](C) Rev at 2016PGARate'!P28</f>
        <v>0.36492000000000002</v>
      </c>
      <c r="Q28" s="899">
        <f ca="1">'[125](C) Rev at 2016PGARate'!Q28</f>
        <v>0.36492000000000002</v>
      </c>
      <c r="R28" s="900"/>
    </row>
    <row r="29" spans="1:19">
      <c r="B29" s="197" t="s">
        <v>557</v>
      </c>
      <c r="D29" s="197">
        <v>101</v>
      </c>
      <c r="E29" s="197" t="s">
        <v>569</v>
      </c>
      <c r="F29" s="899">
        <f ca="1">'[125](C) Rev at 2016PGARate'!F29</f>
        <v>0.4173</v>
      </c>
      <c r="G29" s="899">
        <f ca="1">'[125](C) Rev at 2016PGARate'!G29</f>
        <v>0.4173</v>
      </c>
      <c r="H29" s="899">
        <f ca="1">'[125](C) Rev at 2016PGARate'!H29</f>
        <v>0.4173</v>
      </c>
      <c r="I29" s="899">
        <f ca="1">'[125](C) Rev at 2016PGARate'!I29</f>
        <v>0.4173</v>
      </c>
      <c r="J29" s="899">
        <f ca="1">'[125](C) Rev at 2016PGARate'!J29</f>
        <v>0.4173</v>
      </c>
      <c r="K29" s="899">
        <f ca="1">'[125](C) Rev at 2016PGARate'!K29</f>
        <v>0.4173</v>
      </c>
      <c r="L29" s="899">
        <f ca="1">'[125](C) Rev at 2016PGARate'!L29</f>
        <v>0.4173</v>
      </c>
      <c r="M29" s="899">
        <f ca="1">'[125](C) Rev at 2016PGARate'!M29</f>
        <v>0.4173</v>
      </c>
      <c r="N29" s="899">
        <f ca="1">'[125](C) Rev at 2016PGARate'!N29</f>
        <v>0.4173</v>
      </c>
      <c r="O29" s="899">
        <f ca="1">'[125](C) Rev at 2016PGARate'!O29</f>
        <v>0.4173</v>
      </c>
      <c r="P29" s="899">
        <f ca="1">'[125](C) Rev at 2016PGARate'!P29</f>
        <v>0.4173</v>
      </c>
      <c r="Q29" s="899">
        <f ca="1">'[125](C) Rev at 2016PGARate'!Q29</f>
        <v>0.4173</v>
      </c>
      <c r="R29" s="900"/>
    </row>
    <row r="30" spans="1:19">
      <c r="B30" s="197" t="s">
        <v>558</v>
      </c>
      <c r="F30" s="899">
        <f ca="1">'[125](C) Rev at 2016PGARate'!F30</f>
        <v>0.39890000000000003</v>
      </c>
      <c r="G30" s="899">
        <f ca="1">'[125](C) Rev at 2016PGARate'!G30</f>
        <v>0.39890000000000003</v>
      </c>
      <c r="H30" s="899">
        <f ca="1">'[125](C) Rev at 2016PGARate'!H30</f>
        <v>0.39890000000000003</v>
      </c>
      <c r="I30" s="899">
        <f ca="1">'[125](C) Rev at 2016PGARate'!I30</f>
        <v>0.39890000000000003</v>
      </c>
      <c r="J30" s="899">
        <f ca="1">'[125](C) Rev at 2016PGARate'!J30</f>
        <v>0.39890000000000003</v>
      </c>
      <c r="K30" s="899">
        <f ca="1">'[125](C) Rev at 2016PGARate'!K30</f>
        <v>0.39890000000000003</v>
      </c>
      <c r="L30" s="899">
        <f ca="1">'[125](C) Rev at 2016PGARate'!L30</f>
        <v>0.39890000000000003</v>
      </c>
      <c r="M30" s="899">
        <f ca="1">'[125](C) Rev at 2016PGARate'!M30</f>
        <v>0.39890000000000003</v>
      </c>
      <c r="N30" s="899">
        <f ca="1">'[125](C) Rev at 2016PGARate'!N30</f>
        <v>0.39890000000000003</v>
      </c>
      <c r="O30" s="899">
        <f ca="1">'[125](C) Rev at 2016PGARate'!O30</f>
        <v>0.39890000000000003</v>
      </c>
      <c r="P30" s="899">
        <f ca="1">'[125](C) Rev at 2016PGARate'!P30</f>
        <v>0.39890000000000003</v>
      </c>
      <c r="Q30" s="899">
        <f ca="1">'[125](C) Rev at 2016PGARate'!Q30</f>
        <v>0.39890000000000003</v>
      </c>
    </row>
    <row r="32" spans="1:19">
      <c r="B32" s="367" t="s">
        <v>559</v>
      </c>
    </row>
    <row r="33" spans="1:18">
      <c r="B33" s="197" t="s">
        <v>209</v>
      </c>
      <c r="E33" s="197" t="s">
        <v>209</v>
      </c>
      <c r="F33" s="285">
        <f ca="1">[125]Data!C195</f>
        <v>759249.0616873157</v>
      </c>
      <c r="G33" s="285">
        <f ca="1">[125]Data!D195</f>
        <v>730682.58106960682</v>
      </c>
      <c r="H33" s="285">
        <f ca="1">[125]Data!E195</f>
        <v>751500.46550048597</v>
      </c>
      <c r="I33" s="285">
        <f ca="1">[125]Data!F195</f>
        <v>754280.78857977351</v>
      </c>
      <c r="J33" s="285">
        <f ca="1">[125]Data!G195</f>
        <v>712992.45401720516</v>
      </c>
      <c r="K33" s="285">
        <f ca="1">[125]Data!H195</f>
        <v>764064.2442834879</v>
      </c>
      <c r="L33" s="285">
        <f ca="1">[125]Data!I195</f>
        <v>762824.17978620017</v>
      </c>
      <c r="M33" s="285">
        <f ca="1">[125]Data!J195</f>
        <v>782056.19339164253</v>
      </c>
      <c r="N33" s="285">
        <f ca="1">[125]Data!K195</f>
        <v>745448.81535471336</v>
      </c>
      <c r="O33" s="285">
        <f ca="1">[125]Data!L195</f>
        <v>766775.44606413995</v>
      </c>
      <c r="P33" s="285">
        <f ca="1">[125]Data!M195</f>
        <v>766456.68804664735</v>
      </c>
      <c r="Q33" s="285">
        <f ca="1">[125]Data!N195</f>
        <v>749686.64237123425</v>
      </c>
      <c r="R33" s="338">
        <f ca="1">SUM(F33:Q33)</f>
        <v>9046017.5601524524</v>
      </c>
    </row>
    <row r="34" spans="1:18">
      <c r="B34" s="197" t="s">
        <v>18</v>
      </c>
      <c r="E34" s="197" t="s">
        <v>211</v>
      </c>
      <c r="F34" s="285">
        <f ca="1">'[125]Weather Adj'!D160</f>
        <v>42897331.461000003</v>
      </c>
      <c r="G34" s="285">
        <f ca="1">'[125]Weather Adj'!E160</f>
        <v>62231323.408999994</v>
      </c>
      <c r="H34" s="285">
        <f ca="1">'[125]Weather Adj'!F160</f>
        <v>96653307.501000002</v>
      </c>
      <c r="I34" s="285">
        <f ca="1">'[125]Weather Adj'!G160</f>
        <v>91595598.991999999</v>
      </c>
      <c r="J34" s="285">
        <f ca="1">'[125]Weather Adj'!H160</f>
        <v>77635007.008000001</v>
      </c>
      <c r="K34" s="285">
        <f ca="1">'[125]Weather Adj'!I160</f>
        <v>65304168.060000002</v>
      </c>
      <c r="L34" s="285">
        <f ca="1">'[125]Weather Adj'!J160</f>
        <v>45772321.185000002</v>
      </c>
      <c r="M34" s="285">
        <f ca="1">'[125]Weather Adj'!K160</f>
        <v>28825584.690000001</v>
      </c>
      <c r="N34" s="285">
        <f ca="1">'[125]Weather Adj'!L160</f>
        <v>19259250.386999998</v>
      </c>
      <c r="O34" s="285">
        <f ca="1">'[125]Weather Adj'!M160</f>
        <v>14539363.1</v>
      </c>
      <c r="P34" s="285">
        <f ca="1">'[125]Weather Adj'!N160</f>
        <v>13454917.184</v>
      </c>
      <c r="Q34" s="285">
        <f ca="1">'[125]Weather Adj'!O160</f>
        <v>19362978.105999999</v>
      </c>
      <c r="R34" s="338">
        <f ca="1">SUM(F34:Q34)</f>
        <v>577531151.08299994</v>
      </c>
    </row>
    <row r="35" spans="1:18">
      <c r="R35" s="198"/>
    </row>
    <row r="36" spans="1:18">
      <c r="B36" s="367" t="s">
        <v>562</v>
      </c>
      <c r="R36" s="198"/>
    </row>
    <row r="37" spans="1:18">
      <c r="A37" s="197" t="s">
        <v>563</v>
      </c>
      <c r="B37" s="197" t="s">
        <v>61</v>
      </c>
      <c r="D37" s="197">
        <v>23</v>
      </c>
      <c r="F37" s="208">
        <f t="shared" ref="F37:Q38" ca="1" si="5">ROUND(F27*F33,0)</f>
        <v>7850635</v>
      </c>
      <c r="G37" s="208">
        <f t="shared" ca="1" si="5"/>
        <v>7555258</v>
      </c>
      <c r="H37" s="208">
        <f t="shared" ca="1" si="5"/>
        <v>7770515</v>
      </c>
      <c r="I37" s="208">
        <f t="shared" ca="1" si="5"/>
        <v>7799263</v>
      </c>
      <c r="J37" s="208">
        <f t="shared" ca="1" si="5"/>
        <v>7372342</v>
      </c>
      <c r="K37" s="208">
        <f t="shared" ca="1" si="5"/>
        <v>7900424</v>
      </c>
      <c r="L37" s="208">
        <f t="shared" ca="1" si="5"/>
        <v>7887602</v>
      </c>
      <c r="M37" s="208">
        <f t="shared" ca="1" si="5"/>
        <v>8086461</v>
      </c>
      <c r="N37" s="208">
        <f t="shared" ca="1" si="5"/>
        <v>7707941</v>
      </c>
      <c r="O37" s="208">
        <f t="shared" ca="1" si="5"/>
        <v>7928458</v>
      </c>
      <c r="P37" s="208">
        <f t="shared" ca="1" si="5"/>
        <v>7925162</v>
      </c>
      <c r="Q37" s="208">
        <f t="shared" ca="1" si="5"/>
        <v>7751760</v>
      </c>
      <c r="R37" s="327">
        <f ca="1">SUM(F37:Q37)</f>
        <v>93535821</v>
      </c>
    </row>
    <row r="38" spans="1:18">
      <c r="A38" s="197" t="s">
        <v>563</v>
      </c>
      <c r="B38" s="197" t="s">
        <v>555</v>
      </c>
      <c r="D38" s="197">
        <v>23</v>
      </c>
      <c r="F38" s="208">
        <f t="shared" ca="1" si="5"/>
        <v>15654094</v>
      </c>
      <c r="G38" s="208">
        <f t="shared" ca="1" si="5"/>
        <v>22709455</v>
      </c>
      <c r="H38" s="208">
        <f t="shared" ca="1" si="5"/>
        <v>35270725</v>
      </c>
      <c r="I38" s="208">
        <f t="shared" ca="1" si="5"/>
        <v>33425066</v>
      </c>
      <c r="J38" s="208">
        <f t="shared" ca="1" si="5"/>
        <v>28330567</v>
      </c>
      <c r="K38" s="208">
        <f t="shared" ca="1" si="5"/>
        <v>23830797</v>
      </c>
      <c r="L38" s="208">
        <f t="shared" ca="1" si="5"/>
        <v>16703235</v>
      </c>
      <c r="M38" s="208">
        <f t="shared" ca="1" si="5"/>
        <v>10519032</v>
      </c>
      <c r="N38" s="208">
        <f t="shared" ca="1" si="5"/>
        <v>7028086</v>
      </c>
      <c r="O38" s="208">
        <f t="shared" ca="1" si="5"/>
        <v>5305704</v>
      </c>
      <c r="P38" s="208">
        <f t="shared" ca="1" si="5"/>
        <v>4909968</v>
      </c>
      <c r="Q38" s="208">
        <f t="shared" ca="1" si="5"/>
        <v>7065938</v>
      </c>
      <c r="R38" s="327">
        <f ca="1">SUM(F38:Q38)</f>
        <v>210752667</v>
      </c>
    </row>
    <row r="39" spans="1:18">
      <c r="A39" s="205" t="s">
        <v>564</v>
      </c>
      <c r="B39" s="197" t="s">
        <v>565</v>
      </c>
      <c r="D39" s="197">
        <v>101</v>
      </c>
      <c r="F39" s="208">
        <f t="shared" ref="F39:Q39" ca="1" si="6">ROUND(F29*F34,0)</f>
        <v>17901056</v>
      </c>
      <c r="G39" s="208">
        <f t="shared" ca="1" si="6"/>
        <v>25969131</v>
      </c>
      <c r="H39" s="208">
        <f t="shared" ca="1" si="6"/>
        <v>40333425</v>
      </c>
      <c r="I39" s="208">
        <f t="shared" ca="1" si="6"/>
        <v>38222843</v>
      </c>
      <c r="J39" s="245">
        <f t="shared" ca="1" si="6"/>
        <v>32397088</v>
      </c>
      <c r="K39" s="208">
        <f t="shared" ca="1" si="6"/>
        <v>27251429</v>
      </c>
      <c r="L39" s="208">
        <f t="shared" ca="1" si="6"/>
        <v>19100790</v>
      </c>
      <c r="M39" s="208">
        <f t="shared" ca="1" si="6"/>
        <v>12028916</v>
      </c>
      <c r="N39" s="208">
        <f t="shared" ca="1" si="6"/>
        <v>8036885</v>
      </c>
      <c r="O39" s="208">
        <f t="shared" ca="1" si="6"/>
        <v>6067276</v>
      </c>
      <c r="P39" s="208">
        <f t="shared" ca="1" si="6"/>
        <v>5614737</v>
      </c>
      <c r="Q39" s="208">
        <f t="shared" ca="1" si="6"/>
        <v>8080171</v>
      </c>
      <c r="R39" s="327">
        <f ca="1">SUM(F39:Q39)</f>
        <v>241003747</v>
      </c>
    </row>
    <row r="40" spans="1:18">
      <c r="B40" s="197" t="s">
        <v>566</v>
      </c>
      <c r="F40" s="243">
        <f t="shared" ref="F40:Q40" ca="1" si="7">SUM(F37:F39)</f>
        <v>41405785</v>
      </c>
      <c r="G40" s="243">
        <f t="shared" ca="1" si="7"/>
        <v>56233844</v>
      </c>
      <c r="H40" s="243">
        <f t="shared" ca="1" si="7"/>
        <v>83374665</v>
      </c>
      <c r="I40" s="243">
        <f t="shared" ca="1" si="7"/>
        <v>79447172</v>
      </c>
      <c r="J40" s="243">
        <f t="shared" ca="1" si="7"/>
        <v>68099997</v>
      </c>
      <c r="K40" s="243">
        <f t="shared" ca="1" si="7"/>
        <v>58982650</v>
      </c>
      <c r="L40" s="243">
        <f t="shared" ca="1" si="7"/>
        <v>43691627</v>
      </c>
      <c r="M40" s="243">
        <f t="shared" ca="1" si="7"/>
        <v>30634409</v>
      </c>
      <c r="N40" s="243">
        <f t="shared" ca="1" si="7"/>
        <v>22772912</v>
      </c>
      <c r="O40" s="243">
        <f t="shared" ca="1" si="7"/>
        <v>19301438</v>
      </c>
      <c r="P40" s="243">
        <f t="shared" ca="1" si="7"/>
        <v>18449867</v>
      </c>
      <c r="Q40" s="243">
        <f t="shared" ca="1" si="7"/>
        <v>22897869</v>
      </c>
      <c r="R40" s="243">
        <f ca="1">SUM(R37:R39)</f>
        <v>545292235</v>
      </c>
    </row>
    <row r="42" spans="1:18">
      <c r="A42" s="197" t="s">
        <v>567</v>
      </c>
      <c r="B42" s="197" t="s">
        <v>558</v>
      </c>
      <c r="F42" s="208">
        <f t="shared" ref="F42:Q42" ca="1" si="8">F34*F30</f>
        <v>17111745.519792903</v>
      </c>
      <c r="G42" s="208">
        <f t="shared" ca="1" si="8"/>
        <v>24824074.907850102</v>
      </c>
      <c r="H42" s="208">
        <f t="shared" ca="1" si="8"/>
        <v>38555004.362148903</v>
      </c>
      <c r="I42" s="208">
        <f t="shared" ca="1" si="8"/>
        <v>36537484.437908806</v>
      </c>
      <c r="J42" s="208">
        <f t="shared" ca="1" si="8"/>
        <v>30968604.295491204</v>
      </c>
      <c r="K42" s="208">
        <f t="shared" ca="1" si="8"/>
        <v>26049832.639134005</v>
      </c>
      <c r="L42" s="208">
        <f t="shared" ca="1" si="8"/>
        <v>18258578.920696501</v>
      </c>
      <c r="M42" s="208">
        <f t="shared" ca="1" si="8"/>
        <v>11498525.732841002</v>
      </c>
      <c r="N42" s="208">
        <f t="shared" ca="1" si="8"/>
        <v>7682514.9793742998</v>
      </c>
      <c r="O42" s="208">
        <f t="shared" ca="1" si="8"/>
        <v>5799751.9405900007</v>
      </c>
      <c r="P42" s="208">
        <f t="shared" ca="1" si="8"/>
        <v>5367166.4646976003</v>
      </c>
      <c r="Q42" s="208">
        <f t="shared" ca="1" si="8"/>
        <v>7723891.9664834002</v>
      </c>
      <c r="R42" s="208">
        <f ca="1">SUM(F42:Q42)</f>
        <v>230377176.16700873</v>
      </c>
    </row>
    <row r="44" spans="1:18">
      <c r="B44" s="367" t="s">
        <v>570</v>
      </c>
      <c r="C44" s="367"/>
    </row>
    <row r="45" spans="1:18">
      <c r="B45" s="367" t="s">
        <v>27</v>
      </c>
      <c r="C45" s="367"/>
    </row>
    <row r="46" spans="1:18">
      <c r="B46" s="197" t="s">
        <v>61</v>
      </c>
      <c r="D46" s="197">
        <v>53</v>
      </c>
      <c r="E46" s="197" t="s">
        <v>568</v>
      </c>
      <c r="F46" s="897">
        <f ca="1">'[125](C) Rev at 2016PGARate'!F46</f>
        <v>10.34</v>
      </c>
      <c r="G46" s="897">
        <f ca="1">'[125](C) Rev at 2016PGARate'!G46</f>
        <v>10.34</v>
      </c>
      <c r="H46" s="897">
        <f ca="1">'[125](C) Rev at 2016PGARate'!H46</f>
        <v>10.34</v>
      </c>
      <c r="I46" s="897">
        <f ca="1">'[125](C) Rev at 2016PGARate'!I46</f>
        <v>10.34</v>
      </c>
      <c r="J46" s="897">
        <f ca="1">'[125](C) Rev at 2016PGARate'!J46</f>
        <v>10.34</v>
      </c>
      <c r="K46" s="897">
        <f ca="1">'[125](C) Rev at 2016PGARate'!K46</f>
        <v>10.34</v>
      </c>
      <c r="L46" s="897">
        <f ca="1">'[125](C) Rev at 2016PGARate'!L46</f>
        <v>10.34</v>
      </c>
      <c r="M46" s="897">
        <f ca="1">'[125](C) Rev at 2016PGARate'!M46</f>
        <v>10.34</v>
      </c>
      <c r="N46" s="897">
        <f ca="1">'[125](C) Rev at 2016PGARate'!N46</f>
        <v>10.34</v>
      </c>
      <c r="O46" s="897">
        <f ca="1">'[125](C) Rev at 2016PGARate'!O46</f>
        <v>10.34</v>
      </c>
      <c r="P46" s="897">
        <f ca="1">'[125](C) Rev at 2016PGARate'!P46</f>
        <v>10.34</v>
      </c>
      <c r="Q46" s="897">
        <f ca="1">'[125](C) Rev at 2016PGARate'!Q46</f>
        <v>10.34</v>
      </c>
      <c r="R46" s="898"/>
    </row>
    <row r="47" spans="1:18">
      <c r="B47" s="197" t="s">
        <v>555</v>
      </c>
      <c r="D47" s="197">
        <v>53</v>
      </c>
      <c r="E47" s="197" t="s">
        <v>569</v>
      </c>
      <c r="F47" s="899">
        <f ca="1">'[125](C) Rev at 2016PGARate'!F47</f>
        <v>0.36492000000000002</v>
      </c>
      <c r="G47" s="899">
        <f ca="1">'[125](C) Rev at 2016PGARate'!G47</f>
        <v>0.36492000000000002</v>
      </c>
      <c r="H47" s="899">
        <f ca="1">'[125](C) Rev at 2016PGARate'!H47</f>
        <v>0.36492000000000002</v>
      </c>
      <c r="I47" s="899">
        <f ca="1">'[125](C) Rev at 2016PGARate'!I47</f>
        <v>0.36492000000000002</v>
      </c>
      <c r="J47" s="899">
        <f ca="1">'[125](C) Rev at 2016PGARate'!J47</f>
        <v>0.36492000000000002</v>
      </c>
      <c r="K47" s="899">
        <f ca="1">'[125](C) Rev at 2016PGARate'!K47</f>
        <v>0.36492000000000002</v>
      </c>
      <c r="L47" s="899">
        <f ca="1">'[125](C) Rev at 2016PGARate'!L47</f>
        <v>0.36492000000000002</v>
      </c>
      <c r="M47" s="899">
        <f ca="1">'[125](C) Rev at 2016PGARate'!M47</f>
        <v>0.36492000000000002</v>
      </c>
      <c r="N47" s="899">
        <f ca="1">'[125](C) Rev at 2016PGARate'!N47</f>
        <v>0.36492000000000002</v>
      </c>
      <c r="O47" s="899">
        <f ca="1">'[125](C) Rev at 2016PGARate'!O47</f>
        <v>0.36492000000000002</v>
      </c>
      <c r="P47" s="899">
        <f ca="1">'[125](C) Rev at 2016PGARate'!P47</f>
        <v>0.36492000000000002</v>
      </c>
      <c r="Q47" s="899">
        <f ca="1">'[125](C) Rev at 2016PGARate'!Q47</f>
        <v>0.36492000000000002</v>
      </c>
      <c r="R47" s="900"/>
    </row>
    <row r="48" spans="1:18" s="205" customFormat="1">
      <c r="B48" s="205" t="s">
        <v>571</v>
      </c>
      <c r="D48" s="205">
        <v>101</v>
      </c>
      <c r="E48" s="205" t="s">
        <v>569</v>
      </c>
      <c r="F48" s="899">
        <f ca="1">'[125](C) Rev at 2016PGARate'!F48</f>
        <v>4.0064099999999998</v>
      </c>
      <c r="G48" s="899">
        <f ca="1">'[125](C) Rev at 2016PGARate'!G48</f>
        <v>4.0064099999999998</v>
      </c>
      <c r="H48" s="899">
        <f ca="1">'[125](C) Rev at 2016PGARate'!H48</f>
        <v>4.0064099999999998</v>
      </c>
      <c r="I48" s="899">
        <f ca="1">'[125](C) Rev at 2016PGARate'!I48</f>
        <v>4.0064099999999998</v>
      </c>
      <c r="J48" s="899">
        <f ca="1">'[125](C) Rev at 2016PGARate'!J48</f>
        <v>4.0064099999999998</v>
      </c>
      <c r="K48" s="899">
        <f ca="1">'[125](C) Rev at 2016PGARate'!K48</f>
        <v>4.0064099999999998</v>
      </c>
      <c r="L48" s="899">
        <f ca="1">'[125](C) Rev at 2016PGARate'!L48</f>
        <v>4.0064099999999998</v>
      </c>
      <c r="M48" s="899">
        <f ca="1">'[125](C) Rev at 2016PGARate'!M48</f>
        <v>4.0064099999999998</v>
      </c>
      <c r="N48" s="899">
        <f ca="1">'[125](C) Rev at 2016PGARate'!N48</f>
        <v>4.0064099999999998</v>
      </c>
      <c r="O48" s="899">
        <f ca="1">'[125](C) Rev at 2016PGARate'!O48</f>
        <v>4.0064099999999998</v>
      </c>
      <c r="P48" s="899">
        <f ca="1">'[125](C) Rev at 2016PGARate'!P48</f>
        <v>4.0064099999999998</v>
      </c>
      <c r="Q48" s="899">
        <f ca="1">'[125](C) Rev at 2016PGARate'!Q48</f>
        <v>4.0064099999999998</v>
      </c>
      <c r="R48" s="901"/>
    </row>
    <row r="50" spans="1:18">
      <c r="B50" s="367" t="s">
        <v>559</v>
      </c>
    </row>
    <row r="51" spans="1:18">
      <c r="B51" s="197" t="s">
        <v>209</v>
      </c>
      <c r="E51" s="197" t="s">
        <v>209</v>
      </c>
      <c r="F51" s="285">
        <f ca="1">[125]Data!C203</f>
        <v>1.0495626822157436</v>
      </c>
      <c r="G51" s="285">
        <f ca="1">[125]Data!D203</f>
        <v>0.96501457725947526</v>
      </c>
      <c r="H51" s="285">
        <f ca="1">[125]Data!E203</f>
        <v>1.0019436345966959</v>
      </c>
      <c r="I51" s="285">
        <f ca="1">[125]Data!F203</f>
        <v>0.98153547133138974</v>
      </c>
      <c r="J51" s="285">
        <f ca="1">[125]Data!G203</f>
        <v>0.93294460641399424</v>
      </c>
      <c r="K51" s="285">
        <f ca="1">[125]Data!H203</f>
        <v>1.0515063168124394</v>
      </c>
      <c r="L51" s="285">
        <f ca="1">[125]Data!I203</f>
        <v>0.98445092322643357</v>
      </c>
      <c r="M51" s="285">
        <f ca="1">[125]Data!J203</f>
        <v>1.0155490767735667</v>
      </c>
      <c r="N51" s="285">
        <f ca="1">[125]Data!K203</f>
        <v>1.500485908649174</v>
      </c>
      <c r="O51" s="285">
        <f ca="1">[125]Data!L203</f>
        <v>1.4995140913508263</v>
      </c>
      <c r="P51" s="285">
        <f ca="1">[125]Data!M203</f>
        <v>1</v>
      </c>
      <c r="Q51" s="285">
        <f ca="1">[125]Data!N203</f>
        <v>1.0174927113702625</v>
      </c>
      <c r="R51" s="480">
        <f ca="1">SUM(F51:Q51)</f>
        <v>13.000000000000002</v>
      </c>
    </row>
    <row r="52" spans="1:18">
      <c r="B52" s="197" t="s">
        <v>18</v>
      </c>
      <c r="E52" s="197" t="s">
        <v>211</v>
      </c>
      <c r="F52" s="285">
        <f ca="1">'[125]Weather Adj'!D175</f>
        <v>18.731000000000002</v>
      </c>
      <c r="G52" s="285">
        <f ca="1">'[125]Weather Adj'!E175</f>
        <v>24.811</v>
      </c>
      <c r="H52" s="285">
        <f ca="1">'[125]Weather Adj'!F175</f>
        <v>33.003999999999998</v>
      </c>
      <c r="I52" s="285">
        <f ca="1">'[125]Weather Adj'!G175</f>
        <v>33.353999999999999</v>
      </c>
      <c r="J52" s="285">
        <f ca="1">'[125]Weather Adj'!H175</f>
        <v>30.581</v>
      </c>
      <c r="K52" s="285">
        <f ca="1">'[125]Weather Adj'!I175</f>
        <v>31.948</v>
      </c>
      <c r="L52" s="285">
        <f ca="1">'[125]Weather Adj'!J175</f>
        <v>24.841000000000001</v>
      </c>
      <c r="M52" s="285">
        <f ca="1">'[125]Weather Adj'!K175</f>
        <v>21.797000000000001</v>
      </c>
      <c r="N52" s="285">
        <f ca="1">'[125]Weather Adj'!L175</f>
        <v>17.646999999999998</v>
      </c>
      <c r="O52" s="285">
        <f ca="1">'[125]Weather Adj'!M175</f>
        <v>5.0419999999999998</v>
      </c>
      <c r="P52" s="285">
        <f ca="1">'[125]Weather Adj'!N175</f>
        <v>3.782</v>
      </c>
      <c r="Q52" s="285">
        <f ca="1">'[125]Weather Adj'!O175</f>
        <v>3.867</v>
      </c>
      <c r="R52" s="480">
        <f ca="1">SUM(F52:Q52)</f>
        <v>249.405</v>
      </c>
    </row>
    <row r="53" spans="1:18">
      <c r="R53" s="198"/>
    </row>
    <row r="54" spans="1:18">
      <c r="B54" s="367" t="s">
        <v>562</v>
      </c>
      <c r="R54" s="198"/>
    </row>
    <row r="55" spans="1:18">
      <c r="A55" s="197" t="s">
        <v>563</v>
      </c>
      <c r="B55" s="197" t="s">
        <v>61</v>
      </c>
      <c r="D55" s="197">
        <v>53</v>
      </c>
      <c r="F55" s="208">
        <f t="shared" ref="F55:Q56" ca="1" si="9">F46*F51</f>
        <v>10.852478134110788</v>
      </c>
      <c r="G55" s="208">
        <f t="shared" ca="1" si="9"/>
        <v>9.9782507288629745</v>
      </c>
      <c r="H55" s="208">
        <f t="shared" ca="1" si="9"/>
        <v>10.360097181729836</v>
      </c>
      <c r="I55" s="208">
        <f t="shared" ca="1" si="9"/>
        <v>10.14907677356657</v>
      </c>
      <c r="J55" s="208">
        <f t="shared" ca="1" si="9"/>
        <v>9.6466472303207009</v>
      </c>
      <c r="K55" s="208">
        <f t="shared" ca="1" si="9"/>
        <v>10.872575315840624</v>
      </c>
      <c r="L55" s="208">
        <f t="shared" ca="1" si="9"/>
        <v>10.179222546161323</v>
      </c>
      <c r="M55" s="208">
        <f t="shared" ca="1" si="9"/>
        <v>10.50077745383868</v>
      </c>
      <c r="N55" s="208">
        <f t="shared" ca="1" si="9"/>
        <v>15.515024295432459</v>
      </c>
      <c r="O55" s="208">
        <f t="shared" ca="1" si="9"/>
        <v>15.504975704567544</v>
      </c>
      <c r="P55" s="208">
        <f t="shared" ca="1" si="9"/>
        <v>10.34</v>
      </c>
      <c r="Q55" s="208">
        <f t="shared" ca="1" si="9"/>
        <v>10.520874635568514</v>
      </c>
      <c r="R55" s="327">
        <f ca="1">SUM(F55:Q55)</f>
        <v>134.42000000000002</v>
      </c>
    </row>
    <row r="56" spans="1:18">
      <c r="A56" s="197" t="s">
        <v>563</v>
      </c>
      <c r="B56" s="197" t="s">
        <v>555</v>
      </c>
      <c r="D56" s="197">
        <v>53</v>
      </c>
      <c r="F56" s="208">
        <f t="shared" ca="1" si="9"/>
        <v>6.835316520000001</v>
      </c>
      <c r="G56" s="208">
        <f t="shared" ca="1" si="9"/>
        <v>9.0540301200000002</v>
      </c>
      <c r="H56" s="208">
        <f t="shared" ca="1" si="9"/>
        <v>12.04381968</v>
      </c>
      <c r="I56" s="208">
        <f t="shared" ca="1" si="9"/>
        <v>12.171541680000001</v>
      </c>
      <c r="J56" s="208">
        <f t="shared" ca="1" si="9"/>
        <v>11.15961852</v>
      </c>
      <c r="K56" s="208">
        <f t="shared" ca="1" si="9"/>
        <v>11.658464160000001</v>
      </c>
      <c r="L56" s="208">
        <f t="shared" ca="1" si="9"/>
        <v>9.0649777200000017</v>
      </c>
      <c r="M56" s="208">
        <f t="shared" ca="1" si="9"/>
        <v>7.9541612400000004</v>
      </c>
      <c r="N56" s="208">
        <f t="shared" ca="1" si="9"/>
        <v>6.4397432399999994</v>
      </c>
      <c r="O56" s="208">
        <f t="shared" ca="1" si="9"/>
        <v>1.8399266400000001</v>
      </c>
      <c r="P56" s="208">
        <f t="shared" ca="1" si="9"/>
        <v>1.3801274400000001</v>
      </c>
      <c r="Q56" s="208">
        <f t="shared" ca="1" si="9"/>
        <v>1.41114564</v>
      </c>
      <c r="R56" s="327">
        <f ca="1">SUM(F56:Q56)</f>
        <v>91.012872600000009</v>
      </c>
    </row>
    <row r="57" spans="1:18">
      <c r="A57" s="197" t="s">
        <v>564</v>
      </c>
      <c r="B57" s="197" t="s">
        <v>571</v>
      </c>
      <c r="D57" s="197">
        <v>101</v>
      </c>
      <c r="F57" s="208">
        <f ca="1">F48*F52</f>
        <v>75.044065709999998</v>
      </c>
      <c r="G57" s="208">
        <f ca="1">G48*G52</f>
        <v>99.403038510000002</v>
      </c>
      <c r="H57" s="208">
        <f t="shared" ref="H57:K57" ca="1" si="10">H48*H52</f>
        <v>132.22755563999999</v>
      </c>
      <c r="I57" s="208">
        <f t="shared" ca="1" si="10"/>
        <v>133.62979913999999</v>
      </c>
      <c r="J57" s="245">
        <f t="shared" ca="1" si="10"/>
        <v>122.52002420999999</v>
      </c>
      <c r="K57" s="208">
        <f t="shared" ca="1" si="10"/>
        <v>127.99678668</v>
      </c>
      <c r="L57" s="208">
        <f ca="1">L48*L52</f>
        <v>99.523230810000001</v>
      </c>
      <c r="M57" s="208">
        <f ca="1">M48*M52</f>
        <v>87.327718770000004</v>
      </c>
      <c r="N57" s="208">
        <f ca="1">N48*N52</f>
        <v>70.701117269999997</v>
      </c>
      <c r="O57" s="208">
        <f t="shared" ref="O57:Q57" ca="1" si="11">O48*O52</f>
        <v>20.200319219999997</v>
      </c>
      <c r="P57" s="208">
        <f t="shared" ca="1" si="11"/>
        <v>15.152242619999999</v>
      </c>
      <c r="Q57" s="208">
        <f t="shared" ca="1" si="11"/>
        <v>15.49278747</v>
      </c>
      <c r="R57" s="327">
        <f ca="1">SUM(F57:Q57)</f>
        <v>999.21868605000009</v>
      </c>
    </row>
    <row r="58" spans="1:18">
      <c r="B58" s="197" t="s">
        <v>566</v>
      </c>
      <c r="F58" s="243">
        <f t="shared" ref="F58:Q58" ca="1" si="12">SUM(F55:F57)</f>
        <v>92.731860364110787</v>
      </c>
      <c r="G58" s="243">
        <f t="shared" ca="1" si="12"/>
        <v>118.43531935886298</v>
      </c>
      <c r="H58" s="243">
        <f t="shared" ca="1" si="12"/>
        <v>154.63147250172983</v>
      </c>
      <c r="I58" s="243">
        <f t="shared" ca="1" si="12"/>
        <v>155.95041759356656</v>
      </c>
      <c r="J58" s="243">
        <f t="shared" ca="1" si="12"/>
        <v>143.32628996032068</v>
      </c>
      <c r="K58" s="243">
        <f t="shared" ca="1" si="12"/>
        <v>150.52782615584061</v>
      </c>
      <c r="L58" s="243">
        <f t="shared" ca="1" si="12"/>
        <v>118.76743107616133</v>
      </c>
      <c r="M58" s="243">
        <f t="shared" ca="1" si="12"/>
        <v>105.78265746383869</v>
      </c>
      <c r="N58" s="243">
        <f t="shared" ca="1" si="12"/>
        <v>92.655884805432464</v>
      </c>
      <c r="O58" s="243">
        <f t="shared" ca="1" si="12"/>
        <v>37.545221564567541</v>
      </c>
      <c r="P58" s="243">
        <f t="shared" ca="1" si="12"/>
        <v>26.872370060000002</v>
      </c>
      <c r="Q58" s="243">
        <f t="shared" ca="1" si="12"/>
        <v>27.424807745568515</v>
      </c>
      <c r="R58" s="243">
        <f ca="1">SUM(R55:R57)</f>
        <v>1224.6515586500002</v>
      </c>
    </row>
    <row r="59" spans="1:18"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</row>
    <row r="60" spans="1:18">
      <c r="A60" s="197" t="s">
        <v>567</v>
      </c>
      <c r="B60" s="197" t="s">
        <v>558</v>
      </c>
      <c r="F60" s="244">
        <f t="shared" ref="F60:Q60" ca="1" si="13">F48*F52</f>
        <v>75.044065709999998</v>
      </c>
      <c r="G60" s="244">
        <f t="shared" ca="1" si="13"/>
        <v>99.403038510000002</v>
      </c>
      <c r="H60" s="244">
        <f t="shared" ca="1" si="13"/>
        <v>132.22755563999999</v>
      </c>
      <c r="I60" s="244">
        <f t="shared" ca="1" si="13"/>
        <v>133.62979913999999</v>
      </c>
      <c r="J60" s="244">
        <f t="shared" ca="1" si="13"/>
        <v>122.52002420999999</v>
      </c>
      <c r="K60" s="244">
        <f t="shared" ca="1" si="13"/>
        <v>127.99678668</v>
      </c>
      <c r="L60" s="244">
        <f t="shared" ca="1" si="13"/>
        <v>99.523230810000001</v>
      </c>
      <c r="M60" s="244">
        <f t="shared" ca="1" si="13"/>
        <v>87.327718770000004</v>
      </c>
      <c r="N60" s="244">
        <f t="shared" ca="1" si="13"/>
        <v>70.701117269999997</v>
      </c>
      <c r="O60" s="244">
        <f t="shared" ca="1" si="13"/>
        <v>20.200319219999997</v>
      </c>
      <c r="P60" s="244">
        <f t="shared" ca="1" si="13"/>
        <v>15.152242619999999</v>
      </c>
      <c r="Q60" s="244">
        <f t="shared" ca="1" si="13"/>
        <v>15.49278747</v>
      </c>
      <c r="R60" s="244">
        <f ca="1">SUM(F60:Q60)</f>
        <v>999.21868605000009</v>
      </c>
    </row>
    <row r="61" spans="1:18">
      <c r="F61" s="208"/>
      <c r="G61" s="208"/>
      <c r="H61" s="208"/>
      <c r="I61" s="208"/>
      <c r="J61" s="208"/>
      <c r="K61" s="208"/>
      <c r="L61" s="208"/>
      <c r="M61" s="208"/>
      <c r="N61" s="208"/>
      <c r="O61" s="208"/>
      <c r="P61" s="208"/>
      <c r="Q61" s="208"/>
      <c r="R61" s="327"/>
    </row>
    <row r="62" spans="1:18">
      <c r="B62" s="367" t="s">
        <v>572</v>
      </c>
      <c r="C62" s="367"/>
    </row>
    <row r="63" spans="1:18">
      <c r="B63" s="367" t="s">
        <v>27</v>
      </c>
      <c r="C63" s="367"/>
    </row>
    <row r="64" spans="1:18">
      <c r="B64" s="197" t="s">
        <v>61</v>
      </c>
      <c r="D64" s="197">
        <v>31</v>
      </c>
      <c r="E64" s="197" t="s">
        <v>568</v>
      </c>
      <c r="F64" s="897">
        <f ca="1">'[125](C) Rev at 2016PGARate'!F64</f>
        <v>33.42</v>
      </c>
      <c r="G64" s="897">
        <f ca="1">'[125](C) Rev at 2016PGARate'!G64</f>
        <v>33.42</v>
      </c>
      <c r="H64" s="897">
        <f ca="1">'[125](C) Rev at 2016PGARate'!H64</f>
        <v>33.42</v>
      </c>
      <c r="I64" s="897">
        <f ca="1">'[125](C) Rev at 2016PGARate'!I64</f>
        <v>33.42</v>
      </c>
      <c r="J64" s="897">
        <f ca="1">'[125](C) Rev at 2016PGARate'!J64</f>
        <v>33.42</v>
      </c>
      <c r="K64" s="897">
        <f ca="1">'[125](C) Rev at 2016PGARate'!K64</f>
        <v>33.42</v>
      </c>
      <c r="L64" s="897">
        <f ca="1">'[125](C) Rev at 2016PGARate'!L64</f>
        <v>33.42</v>
      </c>
      <c r="M64" s="897">
        <f ca="1">'[125](C) Rev at 2016PGARate'!M64</f>
        <v>33.42</v>
      </c>
      <c r="N64" s="897">
        <f ca="1">'[125](C) Rev at 2016PGARate'!N64</f>
        <v>33.42</v>
      </c>
      <c r="O64" s="897">
        <f ca="1">'[125](C) Rev at 2016PGARate'!O64</f>
        <v>33.42</v>
      </c>
      <c r="P64" s="897">
        <f ca="1">'[125](C) Rev at 2016PGARate'!P64</f>
        <v>33.42</v>
      </c>
      <c r="Q64" s="897">
        <f ca="1">'[125](C) Rev at 2016PGARate'!Q64</f>
        <v>33.42</v>
      </c>
      <c r="R64" s="898"/>
    </row>
    <row r="65" spans="1:18">
      <c r="B65" s="197" t="s">
        <v>555</v>
      </c>
      <c r="D65" s="197">
        <v>31</v>
      </c>
      <c r="E65" s="197" t="s">
        <v>569</v>
      </c>
      <c r="F65" s="899">
        <f ca="1">'[125](C) Rev at 2016PGARate'!F65</f>
        <v>0.30626999999999999</v>
      </c>
      <c r="G65" s="899">
        <f ca="1">'[125](C) Rev at 2016PGARate'!G65</f>
        <v>0.30626999999999999</v>
      </c>
      <c r="H65" s="899">
        <f ca="1">'[125](C) Rev at 2016PGARate'!H65</f>
        <v>0.30626999999999999</v>
      </c>
      <c r="I65" s="899">
        <f ca="1">'[125](C) Rev at 2016PGARate'!I65</f>
        <v>0.30626999999999999</v>
      </c>
      <c r="J65" s="899">
        <f ca="1">'[125](C) Rev at 2016PGARate'!J65</f>
        <v>0.30626999999999999</v>
      </c>
      <c r="K65" s="899">
        <f ca="1">'[125](C) Rev at 2016PGARate'!K65</f>
        <v>0.30626999999999999</v>
      </c>
      <c r="L65" s="899">
        <f ca="1">'[125](C) Rev at 2016PGARate'!L65</f>
        <v>0.30626999999999999</v>
      </c>
      <c r="M65" s="899">
        <f ca="1">'[125](C) Rev at 2016PGARate'!M65</f>
        <v>0.30626999999999999</v>
      </c>
      <c r="N65" s="899">
        <f ca="1">'[125](C) Rev at 2016PGARate'!N65</f>
        <v>0.30626999999999999</v>
      </c>
      <c r="O65" s="899">
        <f ca="1">'[125](C) Rev at 2016PGARate'!O65</f>
        <v>0.30626999999999999</v>
      </c>
      <c r="P65" s="899">
        <f ca="1">'[125](C) Rev at 2016PGARate'!P65</f>
        <v>0.30626999999999999</v>
      </c>
      <c r="Q65" s="899">
        <f ca="1">'[125](C) Rev at 2016PGARate'!Q65</f>
        <v>0.30626999999999999</v>
      </c>
      <c r="R65" s="900"/>
    </row>
    <row r="66" spans="1:18">
      <c r="A66" s="205"/>
      <c r="B66" s="197" t="s">
        <v>557</v>
      </c>
      <c r="D66" s="197">
        <v>101</v>
      </c>
      <c r="E66" s="197" t="s">
        <v>569</v>
      </c>
      <c r="F66" s="899">
        <f ca="1">'[125](C) Rev at 2016PGARate'!F66</f>
        <v>0.41065000000000002</v>
      </c>
      <c r="G66" s="899">
        <f ca="1">'[125](C) Rev at 2016PGARate'!G66</f>
        <v>0.41065000000000002</v>
      </c>
      <c r="H66" s="899">
        <f ca="1">'[125](C) Rev at 2016PGARate'!H66</f>
        <v>0.41065000000000002</v>
      </c>
      <c r="I66" s="899">
        <f ca="1">'[125](C) Rev at 2016PGARate'!I66</f>
        <v>0.41065000000000002</v>
      </c>
      <c r="J66" s="899">
        <f ca="1">'[125](C) Rev at 2016PGARate'!J66</f>
        <v>0.41065000000000002</v>
      </c>
      <c r="K66" s="899">
        <f ca="1">'[125](C) Rev at 2016PGARate'!K66</f>
        <v>0.41065000000000002</v>
      </c>
      <c r="L66" s="899">
        <f ca="1">'[125](C) Rev at 2016PGARate'!L66</f>
        <v>0.41065000000000002</v>
      </c>
      <c r="M66" s="899">
        <f ca="1">'[125](C) Rev at 2016PGARate'!M66</f>
        <v>0.41065000000000002</v>
      </c>
      <c r="N66" s="899">
        <f ca="1">'[125](C) Rev at 2016PGARate'!N66</f>
        <v>0.41065000000000002</v>
      </c>
      <c r="O66" s="899">
        <f ca="1">'[125](C) Rev at 2016PGARate'!O66</f>
        <v>0.41065000000000002</v>
      </c>
      <c r="P66" s="899">
        <f ca="1">'[125](C) Rev at 2016PGARate'!P66</f>
        <v>0.41065000000000002</v>
      </c>
      <c r="Q66" s="899">
        <f ca="1">'[125](C) Rev at 2016PGARate'!Q66</f>
        <v>0.41065000000000002</v>
      </c>
      <c r="R66" s="900"/>
    </row>
    <row r="67" spans="1:18">
      <c r="A67" s="205"/>
      <c r="B67" s="197" t="s">
        <v>558</v>
      </c>
      <c r="F67" s="899">
        <f ca="1">'[125](C) Rev at 2016PGARate'!F67</f>
        <v>0.39254</v>
      </c>
      <c r="G67" s="899">
        <f ca="1">'[125](C) Rev at 2016PGARate'!G67</f>
        <v>0.39254</v>
      </c>
      <c r="H67" s="899">
        <f ca="1">'[125](C) Rev at 2016PGARate'!H67</f>
        <v>0.39254</v>
      </c>
      <c r="I67" s="899">
        <f ca="1">'[125](C) Rev at 2016PGARate'!I67</f>
        <v>0.39254</v>
      </c>
      <c r="J67" s="899">
        <f ca="1">'[125](C) Rev at 2016PGARate'!J67</f>
        <v>0.39254</v>
      </c>
      <c r="K67" s="899">
        <f ca="1">'[125](C) Rev at 2016PGARate'!K67</f>
        <v>0.39254</v>
      </c>
      <c r="L67" s="899">
        <f ca="1">'[125](C) Rev at 2016PGARate'!L67</f>
        <v>0.39254</v>
      </c>
      <c r="M67" s="899">
        <f ca="1">'[125](C) Rev at 2016PGARate'!M67</f>
        <v>0.39254</v>
      </c>
      <c r="N67" s="899">
        <f ca="1">'[125](C) Rev at 2016PGARate'!N67</f>
        <v>0.39254</v>
      </c>
      <c r="O67" s="899">
        <f ca="1">'[125](C) Rev at 2016PGARate'!O67</f>
        <v>0.39254</v>
      </c>
      <c r="P67" s="899">
        <f ca="1">'[125](C) Rev at 2016PGARate'!P67</f>
        <v>0.39254</v>
      </c>
      <c r="Q67" s="899">
        <f ca="1">'[125](C) Rev at 2016PGARate'!Q67</f>
        <v>0.39254</v>
      </c>
      <c r="R67" s="900"/>
    </row>
    <row r="68" spans="1:18" s="205" customFormat="1"/>
    <row r="69" spans="1:18" s="205" customFormat="1">
      <c r="B69" s="889" t="s">
        <v>559</v>
      </c>
    </row>
    <row r="70" spans="1:18" s="205" customFormat="1">
      <c r="B70" s="205" t="s">
        <v>209</v>
      </c>
      <c r="E70" s="205" t="s">
        <v>209</v>
      </c>
      <c r="F70" s="892">
        <f ca="1">[125]Data!C196</f>
        <v>54893.541754389305</v>
      </c>
      <c r="G70" s="892">
        <f ca="1">[125]Data!D196</f>
        <v>52850.832230907996</v>
      </c>
      <c r="H70" s="892">
        <f ca="1">[125]Data!E196</f>
        <v>54466.223156249871</v>
      </c>
      <c r="I70" s="892">
        <f ca="1">[125]Data!F196</f>
        <v>54632.729339240206</v>
      </c>
      <c r="J70" s="892">
        <f ca="1">[125]Data!G196</f>
        <v>51593.306073361404</v>
      </c>
      <c r="K70" s="892">
        <f ca="1">[125]Data!H196</f>
        <v>55253.626879134092</v>
      </c>
      <c r="L70" s="892">
        <f ca="1">[125]Data!I196</f>
        <v>55130.67077570656</v>
      </c>
      <c r="M70" s="892">
        <f ca="1">[125]Data!J196</f>
        <v>56214.677690920027</v>
      </c>
      <c r="N70" s="892">
        <f ca="1">[125]Data!K196</f>
        <v>53385.908598917624</v>
      </c>
      <c r="O70" s="892">
        <f ca="1">[125]Data!L196</f>
        <v>54901.518357003486</v>
      </c>
      <c r="P70" s="892">
        <f ca="1">[125]Data!M196</f>
        <v>54764.632274385571</v>
      </c>
      <c r="Q70" s="892">
        <f ca="1">[125]Data!N196</f>
        <v>53455.99849669273</v>
      </c>
      <c r="R70" s="480">
        <f ca="1">SUM(F70:Q70)</f>
        <v>651543.66562690877</v>
      </c>
    </row>
    <row r="71" spans="1:18">
      <c r="B71" s="197" t="s">
        <v>18</v>
      </c>
      <c r="E71" s="197" t="s">
        <v>211</v>
      </c>
      <c r="F71" s="285">
        <f ca="1">'[125]Weather Adj'!D161</f>
        <v>14337785.007999999</v>
      </c>
      <c r="G71" s="285">
        <f ca="1">'[125]Weather Adj'!E161</f>
        <v>20134386.640999999</v>
      </c>
      <c r="H71" s="285">
        <f ca="1">'[125]Weather Adj'!F161</f>
        <v>30436097.739999998</v>
      </c>
      <c r="I71" s="285">
        <f ca="1">'[125]Weather Adj'!G161</f>
        <v>29591261.298999999</v>
      </c>
      <c r="J71" s="285">
        <f ca="1">'[125]Weather Adj'!H161</f>
        <v>24843475.631999999</v>
      </c>
      <c r="K71" s="285">
        <f ca="1">'[125]Weather Adj'!I161</f>
        <v>21624883.713</v>
      </c>
      <c r="L71" s="285">
        <f ca="1">'[125]Weather Adj'!J161</f>
        <v>15575922.878</v>
      </c>
      <c r="M71" s="285">
        <f ca="1">'[125]Weather Adj'!K161</f>
        <v>11230900.365</v>
      </c>
      <c r="N71" s="285">
        <f ca="1">'[125]Weather Adj'!L161</f>
        <v>8756016.8690000009</v>
      </c>
      <c r="O71" s="285">
        <f ca="1">'[125]Weather Adj'!M161</f>
        <v>7677067.9900000002</v>
      </c>
      <c r="P71" s="285">
        <f ca="1">'[125]Weather Adj'!N161</f>
        <v>7480555.2740000002</v>
      </c>
      <c r="Q71" s="285">
        <f ca="1">'[125]Weather Adj'!O161</f>
        <v>8716597.341</v>
      </c>
      <c r="R71" s="480">
        <f ca="1">SUM(F71:Q71)</f>
        <v>200404950.74999997</v>
      </c>
    </row>
    <row r="72" spans="1:18">
      <c r="R72" s="198"/>
    </row>
    <row r="73" spans="1:18">
      <c r="B73" s="367" t="s">
        <v>562</v>
      </c>
      <c r="R73" s="198"/>
    </row>
    <row r="74" spans="1:18">
      <c r="A74" s="197" t="s">
        <v>563</v>
      </c>
      <c r="B74" s="197" t="s">
        <v>61</v>
      </c>
      <c r="D74" s="197">
        <v>31</v>
      </c>
      <c r="F74" s="208">
        <f t="shared" ref="F74:Q75" ca="1" si="14">F64*F70</f>
        <v>1834542.1654316906</v>
      </c>
      <c r="G74" s="208">
        <f t="shared" ca="1" si="14"/>
        <v>1766274.8131569454</v>
      </c>
      <c r="H74" s="208">
        <f t="shared" ca="1" si="14"/>
        <v>1820261.1778818709</v>
      </c>
      <c r="I74" s="208">
        <f t="shared" ca="1" si="14"/>
        <v>1825825.8145174077</v>
      </c>
      <c r="J74" s="208">
        <f t="shared" ca="1" si="14"/>
        <v>1724248.2889717382</v>
      </c>
      <c r="K74" s="208">
        <f t="shared" ca="1" si="14"/>
        <v>1846576.2103006614</v>
      </c>
      <c r="L74" s="208">
        <f t="shared" ca="1" si="14"/>
        <v>1842467.0173241133</v>
      </c>
      <c r="M74" s="208">
        <f t="shared" ca="1" si="14"/>
        <v>1878694.5284305473</v>
      </c>
      <c r="N74" s="208">
        <f t="shared" ca="1" si="14"/>
        <v>1784157.065375827</v>
      </c>
      <c r="O74" s="208">
        <f t="shared" ca="1" si="14"/>
        <v>1834808.7434910566</v>
      </c>
      <c r="P74" s="208">
        <f t="shared" ca="1" si="14"/>
        <v>1830234.0106099658</v>
      </c>
      <c r="Q74" s="208">
        <f t="shared" ca="1" si="14"/>
        <v>1786499.469759471</v>
      </c>
      <c r="R74" s="327">
        <f ca="1">SUM(F74:Q74)</f>
        <v>21774589.305251297</v>
      </c>
    </row>
    <row r="75" spans="1:18">
      <c r="A75" s="197" t="s">
        <v>563</v>
      </c>
      <c r="B75" s="197" t="s">
        <v>555</v>
      </c>
      <c r="D75" s="197">
        <v>31</v>
      </c>
      <c r="F75" s="208">
        <f t="shared" ca="1" si="14"/>
        <v>4391233.4144001594</v>
      </c>
      <c r="G75" s="208">
        <f t="shared" ca="1" si="14"/>
        <v>6166558.596539069</v>
      </c>
      <c r="H75" s="208">
        <f t="shared" ca="1" si="14"/>
        <v>9321663.6548297983</v>
      </c>
      <c r="I75" s="208">
        <f t="shared" ca="1" si="14"/>
        <v>9062915.5980447289</v>
      </c>
      <c r="J75" s="208">
        <f t="shared" ca="1" si="14"/>
        <v>7608811.2818126399</v>
      </c>
      <c r="K75" s="208">
        <f t="shared" ca="1" si="14"/>
        <v>6623053.1347805094</v>
      </c>
      <c r="L75" s="208">
        <f t="shared" ca="1" si="14"/>
        <v>4770437.89984506</v>
      </c>
      <c r="M75" s="208">
        <f t="shared" ca="1" si="14"/>
        <v>3439687.8547885497</v>
      </c>
      <c r="N75" s="208">
        <f t="shared" ca="1" si="14"/>
        <v>2681705.2864686302</v>
      </c>
      <c r="O75" s="208">
        <f t="shared" ca="1" si="14"/>
        <v>2351255.6132972999</v>
      </c>
      <c r="P75" s="208">
        <f t="shared" ca="1" si="14"/>
        <v>2291069.6637679799</v>
      </c>
      <c r="Q75" s="208">
        <f t="shared" ca="1" si="14"/>
        <v>2669632.26762807</v>
      </c>
      <c r="R75" s="327">
        <f ca="1">SUM(F75:Q75)</f>
        <v>61378024.266202495</v>
      </c>
    </row>
    <row r="76" spans="1:18">
      <c r="A76" s="205" t="s">
        <v>564</v>
      </c>
      <c r="B76" s="197" t="s">
        <v>565</v>
      </c>
      <c r="D76" s="197">
        <v>101</v>
      </c>
      <c r="F76" s="208">
        <f t="shared" ref="F76:Q76" ca="1" si="15">F66*F71</f>
        <v>5887811.4135352001</v>
      </c>
      <c r="G76" s="208">
        <f t="shared" ca="1" si="15"/>
        <v>8268185.8741266495</v>
      </c>
      <c r="H76" s="208">
        <f t="shared" ca="1" si="15"/>
        <v>12498583.536931001</v>
      </c>
      <c r="I76" s="208">
        <f t="shared" ca="1" si="15"/>
        <v>12151651.45243435</v>
      </c>
      <c r="J76" s="245">
        <f t="shared" ca="1" si="15"/>
        <v>10201973.2682808</v>
      </c>
      <c r="K76" s="208">
        <f t="shared" ca="1" si="15"/>
        <v>8880258.4967434499</v>
      </c>
      <c r="L76" s="208">
        <f t="shared" ca="1" si="15"/>
        <v>6396252.7298507001</v>
      </c>
      <c r="M76" s="208">
        <f t="shared" ca="1" si="15"/>
        <v>4611969.2348872507</v>
      </c>
      <c r="N76" s="208">
        <f t="shared" ca="1" si="15"/>
        <v>3595658.3272548504</v>
      </c>
      <c r="O76" s="208">
        <f t="shared" ca="1" si="15"/>
        <v>3152587.9700935003</v>
      </c>
      <c r="P76" s="208">
        <f t="shared" ca="1" si="15"/>
        <v>3071890.0232681003</v>
      </c>
      <c r="Q76" s="208">
        <f t="shared" ca="1" si="15"/>
        <v>3579470.6980816503</v>
      </c>
      <c r="R76" s="327">
        <f ca="1">SUM(F76:Q76)</f>
        <v>82296293.025487527</v>
      </c>
    </row>
    <row r="77" spans="1:18">
      <c r="B77" s="197" t="s">
        <v>566</v>
      </c>
      <c r="F77" s="243">
        <f t="shared" ref="F77:Q77" ca="1" si="16">SUM(F74:F76)</f>
        <v>12113586.99336705</v>
      </c>
      <c r="G77" s="243">
        <f t="shared" ca="1" si="16"/>
        <v>16201019.283822663</v>
      </c>
      <c r="H77" s="243">
        <f t="shared" ca="1" si="16"/>
        <v>23640508.369642667</v>
      </c>
      <c r="I77" s="243">
        <f t="shared" ca="1" si="16"/>
        <v>23040392.864996485</v>
      </c>
      <c r="J77" s="243">
        <f t="shared" ca="1" si="16"/>
        <v>19535032.839065179</v>
      </c>
      <c r="K77" s="243">
        <f t="shared" ca="1" si="16"/>
        <v>17349887.841824621</v>
      </c>
      <c r="L77" s="243">
        <f t="shared" ca="1" si="16"/>
        <v>13009157.647019874</v>
      </c>
      <c r="M77" s="243">
        <f t="shared" ca="1" si="16"/>
        <v>9930351.6181063466</v>
      </c>
      <c r="N77" s="243">
        <f t="shared" ca="1" si="16"/>
        <v>8061520.6790993074</v>
      </c>
      <c r="O77" s="243">
        <f t="shared" ca="1" si="16"/>
        <v>7338652.3268818576</v>
      </c>
      <c r="P77" s="243">
        <f t="shared" ca="1" si="16"/>
        <v>7193193.6976460461</v>
      </c>
      <c r="Q77" s="243">
        <f t="shared" ca="1" si="16"/>
        <v>8035602.4354691915</v>
      </c>
      <c r="R77" s="243">
        <f ca="1">SUM(R74:R76)</f>
        <v>165448906.59694132</v>
      </c>
    </row>
    <row r="78" spans="1:18">
      <c r="F78" s="208"/>
      <c r="G78" s="208"/>
      <c r="H78" s="208"/>
      <c r="I78" s="208"/>
      <c r="J78" s="208"/>
      <c r="K78" s="208"/>
      <c r="L78" s="208"/>
      <c r="M78" s="208"/>
      <c r="N78" s="208"/>
      <c r="O78" s="208"/>
      <c r="P78" s="208"/>
      <c r="Q78" s="208"/>
      <c r="R78" s="327"/>
    </row>
    <row r="79" spans="1:18">
      <c r="A79" s="197" t="s">
        <v>567</v>
      </c>
      <c r="B79" s="197" t="s">
        <v>558</v>
      </c>
      <c r="F79" s="208">
        <f t="shared" ref="F79:Q79" ca="1" si="17">F71*F67</f>
        <v>5628154.1270403201</v>
      </c>
      <c r="G79" s="208">
        <f t="shared" ca="1" si="17"/>
        <v>7903552.1320581399</v>
      </c>
      <c r="H79" s="208">
        <f t="shared" ca="1" si="17"/>
        <v>11947385.806859599</v>
      </c>
      <c r="I79" s="208">
        <f t="shared" ca="1" si="17"/>
        <v>11615753.710309459</v>
      </c>
      <c r="J79" s="208">
        <f t="shared" ca="1" si="17"/>
        <v>9752057.9245852791</v>
      </c>
      <c r="K79" s="208">
        <f t="shared" ca="1" si="17"/>
        <v>8488631.8527010195</v>
      </c>
      <c r="L79" s="208">
        <f t="shared" ca="1" si="17"/>
        <v>6114172.7665301198</v>
      </c>
      <c r="M79" s="208">
        <f t="shared" ca="1" si="17"/>
        <v>4408577.6292770999</v>
      </c>
      <c r="N79" s="208">
        <f t="shared" ca="1" si="17"/>
        <v>3437086.8617572603</v>
      </c>
      <c r="O79" s="208">
        <f t="shared" ca="1" si="17"/>
        <v>3013556.2687945999</v>
      </c>
      <c r="P79" s="208">
        <f t="shared" ca="1" si="17"/>
        <v>2936417.1672559599</v>
      </c>
      <c r="Q79" s="208">
        <f t="shared" ca="1" si="17"/>
        <v>3421613.1202361402</v>
      </c>
      <c r="R79" s="327">
        <f ca="1">SUM(F79:Q79)</f>
        <v>78666959.367404997</v>
      </c>
    </row>
    <row r="80" spans="1:18">
      <c r="F80" s="208"/>
      <c r="G80" s="208"/>
      <c r="H80" s="208"/>
      <c r="I80" s="208"/>
      <c r="J80" s="208"/>
      <c r="K80" s="208"/>
      <c r="L80" s="208"/>
      <c r="M80" s="208"/>
      <c r="N80" s="208"/>
      <c r="O80" s="208"/>
      <c r="P80" s="208"/>
      <c r="Q80" s="208"/>
      <c r="R80" s="327"/>
    </row>
    <row r="81" spans="1:18">
      <c r="B81" s="367" t="s">
        <v>573</v>
      </c>
      <c r="C81" s="367"/>
    </row>
    <row r="82" spans="1:18">
      <c r="B82" s="367" t="s">
        <v>27</v>
      </c>
      <c r="C82" s="367"/>
    </row>
    <row r="83" spans="1:18">
      <c r="B83" s="197" t="s">
        <v>61</v>
      </c>
      <c r="D83" s="197">
        <v>41</v>
      </c>
      <c r="E83" s="197" t="s">
        <v>568</v>
      </c>
      <c r="F83" s="897">
        <f ca="1">'[125](C) Rev at 2016PGARate'!F83</f>
        <v>114.22</v>
      </c>
      <c r="G83" s="897">
        <f ca="1">'[125](C) Rev at 2016PGARate'!G83</f>
        <v>114.22</v>
      </c>
      <c r="H83" s="897">
        <f ca="1">'[125](C) Rev at 2016PGARate'!H83</f>
        <v>114.22</v>
      </c>
      <c r="I83" s="897">
        <f ca="1">'[125](C) Rev at 2016PGARate'!I83</f>
        <v>114.22</v>
      </c>
      <c r="J83" s="897">
        <f ca="1">'[125](C) Rev at 2016PGARate'!J83</f>
        <v>114.22</v>
      </c>
      <c r="K83" s="897">
        <f ca="1">'[125](C) Rev at 2016PGARate'!K83</f>
        <v>114.22</v>
      </c>
      <c r="L83" s="897">
        <f ca="1">'[125](C) Rev at 2016PGARate'!L83</f>
        <v>114.22</v>
      </c>
      <c r="M83" s="897">
        <f ca="1">'[125](C) Rev at 2016PGARate'!M83</f>
        <v>114.22</v>
      </c>
      <c r="N83" s="897">
        <f ca="1">'[125](C) Rev at 2016PGARate'!N83</f>
        <v>114.22</v>
      </c>
      <c r="O83" s="897">
        <f ca="1">'[125](C) Rev at 2016PGARate'!O83</f>
        <v>114.22</v>
      </c>
      <c r="P83" s="897">
        <f ca="1">'[125](C) Rev at 2016PGARate'!P83</f>
        <v>114.22</v>
      </c>
      <c r="Q83" s="897">
        <f ca="1">'[125](C) Rev at 2016PGARate'!Q83</f>
        <v>114.22</v>
      </c>
      <c r="R83" s="898"/>
    </row>
    <row r="84" spans="1:18">
      <c r="B84" s="197" t="s">
        <v>555</v>
      </c>
      <c r="F84" s="899"/>
      <c r="G84" s="899"/>
      <c r="H84" s="899"/>
      <c r="I84" s="899"/>
      <c r="J84" s="899"/>
      <c r="K84" s="899"/>
      <c r="L84" s="899"/>
      <c r="M84" s="899"/>
      <c r="N84" s="899"/>
      <c r="O84" s="899"/>
      <c r="P84" s="899"/>
      <c r="Q84" s="899"/>
      <c r="R84" s="900"/>
    </row>
    <row r="85" spans="1:18">
      <c r="C85" s="197" t="s">
        <v>574</v>
      </c>
      <c r="D85" s="197">
        <v>41</v>
      </c>
      <c r="E85" s="197" t="s">
        <v>569</v>
      </c>
      <c r="F85" s="899">
        <f ca="1">'[125](C) Rev at 2016PGARate'!F85</f>
        <v>0.13818</v>
      </c>
      <c r="G85" s="899">
        <f ca="1">'[125](C) Rev at 2016PGARate'!G85</f>
        <v>0.13818</v>
      </c>
      <c r="H85" s="899">
        <f ca="1">'[125](C) Rev at 2016PGARate'!H85</f>
        <v>0.13818</v>
      </c>
      <c r="I85" s="899">
        <f ca="1">'[125](C) Rev at 2016PGARate'!I85</f>
        <v>0.13818</v>
      </c>
      <c r="J85" s="899">
        <f ca="1">'[125](C) Rev at 2016PGARate'!J85</f>
        <v>0.13818</v>
      </c>
      <c r="K85" s="899">
        <f ca="1">'[125](C) Rev at 2016PGARate'!K85</f>
        <v>0.13818</v>
      </c>
      <c r="L85" s="899">
        <f ca="1">'[125](C) Rev at 2016PGARate'!L85</f>
        <v>0.13818</v>
      </c>
      <c r="M85" s="899">
        <f ca="1">'[125](C) Rev at 2016PGARate'!M85</f>
        <v>0.13818</v>
      </c>
      <c r="N85" s="899">
        <f ca="1">'[125](C) Rev at 2016PGARate'!N85</f>
        <v>0.13818</v>
      </c>
      <c r="O85" s="899">
        <f ca="1">'[125](C) Rev at 2016PGARate'!O85</f>
        <v>0.13818</v>
      </c>
      <c r="P85" s="899">
        <f ca="1">'[125](C) Rev at 2016PGARate'!P85</f>
        <v>0.13818</v>
      </c>
      <c r="Q85" s="899">
        <f ca="1">'[125](C) Rev at 2016PGARate'!Q85</f>
        <v>0.13818</v>
      </c>
      <c r="R85" s="900"/>
    </row>
    <row r="86" spans="1:18">
      <c r="C86" s="197" t="s">
        <v>575</v>
      </c>
      <c r="D86" s="197">
        <v>41</v>
      </c>
      <c r="E86" s="197" t="s">
        <v>569</v>
      </c>
      <c r="F86" s="899">
        <f ca="1">'[125](C) Rev at 2016PGARate'!F86</f>
        <v>0.11123</v>
      </c>
      <c r="G86" s="899">
        <f ca="1">'[125](C) Rev at 2016PGARate'!G86</f>
        <v>0.11123</v>
      </c>
      <c r="H86" s="899">
        <f ca="1">'[125](C) Rev at 2016PGARate'!H86</f>
        <v>0.11123</v>
      </c>
      <c r="I86" s="899">
        <f ca="1">'[125](C) Rev at 2016PGARate'!I86</f>
        <v>0.11123</v>
      </c>
      <c r="J86" s="899">
        <f ca="1">'[125](C) Rev at 2016PGARate'!J86</f>
        <v>0.11123</v>
      </c>
      <c r="K86" s="899">
        <f ca="1">'[125](C) Rev at 2016PGARate'!K86</f>
        <v>0.11123</v>
      </c>
      <c r="L86" s="899">
        <f ca="1">'[125](C) Rev at 2016PGARate'!L86</f>
        <v>0.11123</v>
      </c>
      <c r="M86" s="899">
        <f ca="1">'[125](C) Rev at 2016PGARate'!M86</f>
        <v>0.11123</v>
      </c>
      <c r="N86" s="899">
        <f ca="1">'[125](C) Rev at 2016PGARate'!N86</f>
        <v>0.11123</v>
      </c>
      <c r="O86" s="899">
        <f ca="1">'[125](C) Rev at 2016PGARate'!O86</f>
        <v>0.11123</v>
      </c>
      <c r="P86" s="899">
        <f ca="1">'[125](C) Rev at 2016PGARate'!P86</f>
        <v>0.11123</v>
      </c>
      <c r="Q86" s="899">
        <f ca="1">'[125](C) Rev at 2016PGARate'!Q86</f>
        <v>0.11123</v>
      </c>
      <c r="R86" s="900"/>
    </row>
    <row r="87" spans="1:18">
      <c r="A87" s="205"/>
      <c r="B87" s="197" t="s">
        <v>576</v>
      </c>
      <c r="D87" s="197">
        <v>101</v>
      </c>
      <c r="E87" s="197" t="s">
        <v>569</v>
      </c>
      <c r="F87" s="899">
        <f ca="1">'[125](C) Rev at 2016PGARate'!F87</f>
        <v>0.32635999999999998</v>
      </c>
      <c r="G87" s="899">
        <f ca="1">'[125](C) Rev at 2016PGARate'!G87</f>
        <v>0.32635999999999998</v>
      </c>
      <c r="H87" s="899">
        <f ca="1">'[125](C) Rev at 2016PGARate'!H87</f>
        <v>0.32635999999999998</v>
      </c>
      <c r="I87" s="899">
        <f ca="1">'[125](C) Rev at 2016PGARate'!I87</f>
        <v>0.32635999999999998</v>
      </c>
      <c r="J87" s="899">
        <f ca="1">'[125](C) Rev at 2016PGARate'!J87</f>
        <v>0.32635999999999998</v>
      </c>
      <c r="K87" s="899">
        <f ca="1">'[125](C) Rev at 2016PGARate'!K87</f>
        <v>0.32635999999999998</v>
      </c>
      <c r="L87" s="899">
        <f ca="1">'[125](C) Rev at 2016PGARate'!L87</f>
        <v>0.32635999999999998</v>
      </c>
      <c r="M87" s="899">
        <f ca="1">'[125](C) Rev at 2016PGARate'!M87</f>
        <v>0.32635999999999998</v>
      </c>
      <c r="N87" s="899">
        <f ca="1">'[125](C) Rev at 2016PGARate'!N87</f>
        <v>0.32635999999999998</v>
      </c>
      <c r="O87" s="899">
        <f ca="1">'[125](C) Rev at 2016PGARate'!O87</f>
        <v>0.32635999999999998</v>
      </c>
      <c r="P87" s="899">
        <f ca="1">'[125](C) Rev at 2016PGARate'!P87</f>
        <v>0.32635999999999998</v>
      </c>
      <c r="Q87" s="899">
        <f ca="1">'[125](C) Rev at 2016PGARate'!Q87</f>
        <v>0.32635999999999998</v>
      </c>
      <c r="R87" s="900"/>
    </row>
    <row r="88" spans="1:18">
      <c r="B88" s="197" t="s">
        <v>577</v>
      </c>
      <c r="F88" s="899"/>
      <c r="G88" s="899"/>
      <c r="H88" s="899"/>
      <c r="I88" s="899"/>
      <c r="J88" s="899"/>
      <c r="K88" s="899"/>
      <c r="L88" s="899"/>
      <c r="M88" s="899"/>
      <c r="N88" s="899"/>
      <c r="O88" s="899"/>
      <c r="P88" s="899"/>
      <c r="Q88" s="899"/>
      <c r="R88" s="900"/>
    </row>
    <row r="89" spans="1:18">
      <c r="A89" s="205"/>
      <c r="C89" s="197" t="s">
        <v>578</v>
      </c>
      <c r="D89" s="197">
        <v>41</v>
      </c>
      <c r="E89" s="197" t="s">
        <v>569</v>
      </c>
      <c r="F89" s="897">
        <f ca="1">'[125](C) Rev at 2016PGARate'!F89</f>
        <v>1.1499999999999999</v>
      </c>
      <c r="G89" s="897">
        <f ca="1">'[125](C) Rev at 2016PGARate'!G89</f>
        <v>1.1499999999999999</v>
      </c>
      <c r="H89" s="897">
        <f ca="1">'[125](C) Rev at 2016PGARate'!H89</f>
        <v>1.1499999999999999</v>
      </c>
      <c r="I89" s="897">
        <f ca="1">'[125](C) Rev at 2016PGARate'!I89</f>
        <v>1.1499999999999999</v>
      </c>
      <c r="J89" s="897">
        <f ca="1">'[125](C) Rev at 2016PGARate'!J89</f>
        <v>1.1499999999999999</v>
      </c>
      <c r="K89" s="897">
        <f ca="1">'[125](C) Rev at 2016PGARate'!K89</f>
        <v>1.1499999999999999</v>
      </c>
      <c r="L89" s="897">
        <f ca="1">'[125](C) Rev at 2016PGARate'!L89</f>
        <v>1.1499999999999999</v>
      </c>
      <c r="M89" s="897">
        <f ca="1">'[125](C) Rev at 2016PGARate'!M89</f>
        <v>1.1499999999999999</v>
      </c>
      <c r="N89" s="897">
        <f ca="1">'[125](C) Rev at 2016PGARate'!N89</f>
        <v>1.1499999999999999</v>
      </c>
      <c r="O89" s="897">
        <f ca="1">'[125](C) Rev at 2016PGARate'!O89</f>
        <v>1.1499999999999999</v>
      </c>
      <c r="P89" s="897">
        <f ca="1">'[125](C) Rev at 2016PGARate'!P89</f>
        <v>1.1499999999999999</v>
      </c>
      <c r="Q89" s="897">
        <f ca="1">'[125](C) Rev at 2016PGARate'!Q89</f>
        <v>1.1499999999999999</v>
      </c>
      <c r="R89" s="900"/>
    </row>
    <row r="90" spans="1:18">
      <c r="A90" s="205"/>
      <c r="C90" s="197" t="s">
        <v>579</v>
      </c>
      <c r="D90" s="197">
        <v>101</v>
      </c>
      <c r="E90" s="197" t="s">
        <v>569</v>
      </c>
      <c r="F90" s="897">
        <f ca="1">'[125](C) Rev at 2016PGARate'!F90</f>
        <v>1.05</v>
      </c>
      <c r="G90" s="897">
        <f ca="1">'[125](C) Rev at 2016PGARate'!G90</f>
        <v>1.05</v>
      </c>
      <c r="H90" s="897">
        <f ca="1">'[125](C) Rev at 2016PGARate'!H90</f>
        <v>1.05</v>
      </c>
      <c r="I90" s="897">
        <f ca="1">'[125](C) Rev at 2016PGARate'!I90</f>
        <v>1.05</v>
      </c>
      <c r="J90" s="897">
        <f ca="1">'[125](C) Rev at 2016PGARate'!J90</f>
        <v>1.05</v>
      </c>
      <c r="K90" s="897">
        <f ca="1">'[125](C) Rev at 2016PGARate'!K90</f>
        <v>1.05</v>
      </c>
      <c r="L90" s="897">
        <f ca="1">'[125](C) Rev at 2016PGARate'!L90</f>
        <v>1.05</v>
      </c>
      <c r="M90" s="897">
        <f ca="1">'[125](C) Rev at 2016PGARate'!M90</f>
        <v>1.05</v>
      </c>
      <c r="N90" s="897">
        <f ca="1">'[125](C) Rev at 2016PGARate'!N90</f>
        <v>1.05</v>
      </c>
      <c r="O90" s="897">
        <f ca="1">'[125](C) Rev at 2016PGARate'!O90</f>
        <v>1.05</v>
      </c>
      <c r="P90" s="897">
        <f ca="1">'[125](C) Rev at 2016PGARate'!P90</f>
        <v>1.05</v>
      </c>
      <c r="Q90" s="897">
        <f ca="1">'[125](C) Rev at 2016PGARate'!Q90</f>
        <v>1.05</v>
      </c>
      <c r="R90" s="900"/>
    </row>
    <row r="91" spans="1:18">
      <c r="B91" s="197" t="s">
        <v>580</v>
      </c>
      <c r="D91" s="197">
        <v>41</v>
      </c>
      <c r="E91" s="197" t="s">
        <v>209</v>
      </c>
      <c r="F91" s="897">
        <f ca="1">'[125](C) Rev at 2016PGARate'!F91</f>
        <v>124.36</v>
      </c>
      <c r="G91" s="897">
        <f ca="1">'[125](C) Rev at 2016PGARate'!G91</f>
        <v>124.36</v>
      </c>
      <c r="H91" s="897">
        <f ca="1">'[125](C) Rev at 2016PGARate'!H91</f>
        <v>124.36</v>
      </c>
      <c r="I91" s="897">
        <f ca="1">'[125](C) Rev at 2016PGARate'!I91</f>
        <v>124.36</v>
      </c>
      <c r="J91" s="897">
        <f ca="1">'[125](C) Rev at 2016PGARate'!J91</f>
        <v>124.36</v>
      </c>
      <c r="K91" s="897">
        <f ca="1">'[125](C) Rev at 2016PGARate'!K91</f>
        <v>124.36</v>
      </c>
      <c r="L91" s="897">
        <f ca="1">'[125](C) Rev at 2016PGARate'!L91</f>
        <v>124.36</v>
      </c>
      <c r="M91" s="897">
        <f ca="1">'[125](C) Rev at 2016PGARate'!M91</f>
        <v>124.36</v>
      </c>
      <c r="N91" s="897">
        <f ca="1">'[125](C) Rev at 2016PGARate'!N91</f>
        <v>124.36</v>
      </c>
      <c r="O91" s="897">
        <f ca="1">'[125](C) Rev at 2016PGARate'!O91</f>
        <v>124.36</v>
      </c>
      <c r="P91" s="897">
        <f ca="1">'[125](C) Rev at 2016PGARate'!P91</f>
        <v>124.36</v>
      </c>
      <c r="Q91" s="897">
        <f ca="1">'[125](C) Rev at 2016PGARate'!Q91</f>
        <v>124.36</v>
      </c>
      <c r="R91" s="900"/>
    </row>
    <row r="92" spans="1:18">
      <c r="B92" s="197" t="s">
        <v>558</v>
      </c>
      <c r="E92" s="197" t="s">
        <v>569</v>
      </c>
      <c r="F92" s="899">
        <f ca="1">'[125](C) Rev at 2016PGARate'!F92</f>
        <v>0.31197000000000003</v>
      </c>
      <c r="G92" s="899">
        <f ca="1">'[125](C) Rev at 2016PGARate'!G92</f>
        <v>0.31197000000000003</v>
      </c>
      <c r="H92" s="899">
        <f ca="1">'[125](C) Rev at 2016PGARate'!H92</f>
        <v>0.31197000000000003</v>
      </c>
      <c r="I92" s="899">
        <f ca="1">'[125](C) Rev at 2016PGARate'!I92</f>
        <v>0.31197000000000003</v>
      </c>
      <c r="J92" s="899">
        <f ca="1">'[125](C) Rev at 2016PGARate'!J92</f>
        <v>0.31197000000000003</v>
      </c>
      <c r="K92" s="899">
        <f ca="1">'[125](C) Rev at 2016PGARate'!K92</f>
        <v>0.31197000000000003</v>
      </c>
      <c r="L92" s="899">
        <f ca="1">'[125](C) Rev at 2016PGARate'!L92</f>
        <v>0.31197000000000003</v>
      </c>
      <c r="M92" s="899">
        <f ca="1">'[125](C) Rev at 2016PGARate'!M92</f>
        <v>0.31197000000000003</v>
      </c>
      <c r="N92" s="899">
        <f ca="1">'[125](C) Rev at 2016PGARate'!N92</f>
        <v>0.31197000000000003</v>
      </c>
      <c r="O92" s="899">
        <f ca="1">'[125](C) Rev at 2016PGARate'!O92</f>
        <v>0.31197000000000003</v>
      </c>
      <c r="P92" s="899">
        <f ca="1">'[125](C) Rev at 2016PGARate'!P92</f>
        <v>0.31197000000000003</v>
      </c>
      <c r="Q92" s="899">
        <f ca="1">'[125](C) Rev at 2016PGARate'!Q92</f>
        <v>0.31197000000000003</v>
      </c>
      <c r="R92" s="900"/>
    </row>
    <row r="93" spans="1:18">
      <c r="B93" s="197" t="s">
        <v>581</v>
      </c>
      <c r="E93" s="197" t="s">
        <v>569</v>
      </c>
      <c r="F93" s="897">
        <f ca="1">'[125](C) Rev at 2016PGARate'!F93</f>
        <v>1</v>
      </c>
      <c r="G93" s="897">
        <f ca="1">'[125](C) Rev at 2016PGARate'!G93</f>
        <v>1</v>
      </c>
      <c r="H93" s="897">
        <f ca="1">'[125](C) Rev at 2016PGARate'!H93</f>
        <v>1</v>
      </c>
      <c r="I93" s="897">
        <f ca="1">'[125](C) Rev at 2016PGARate'!I93</f>
        <v>1</v>
      </c>
      <c r="J93" s="897">
        <f ca="1">'[125](C) Rev at 2016PGARate'!J93</f>
        <v>1</v>
      </c>
      <c r="K93" s="897">
        <f ca="1">'[125](C) Rev at 2016PGARate'!K93</f>
        <v>1</v>
      </c>
      <c r="L93" s="897">
        <f ca="1">'[125](C) Rev at 2016PGARate'!L93</f>
        <v>1</v>
      </c>
      <c r="M93" s="897">
        <f ca="1">'[125](C) Rev at 2016PGARate'!M93</f>
        <v>1</v>
      </c>
      <c r="N93" s="897">
        <f ca="1">'[125](C) Rev at 2016PGARate'!N93</f>
        <v>1</v>
      </c>
      <c r="O93" s="897">
        <f ca="1">'[125](C) Rev at 2016PGARate'!O93</f>
        <v>1</v>
      </c>
      <c r="P93" s="897">
        <f ca="1">'[125](C) Rev at 2016PGARate'!P93</f>
        <v>1</v>
      </c>
      <c r="Q93" s="897">
        <f ca="1">'[125](C) Rev at 2016PGARate'!Q93</f>
        <v>1</v>
      </c>
      <c r="R93" s="900"/>
    </row>
    <row r="95" spans="1:18">
      <c r="B95" s="367" t="s">
        <v>559</v>
      </c>
    </row>
    <row r="96" spans="1:18">
      <c r="B96" s="197" t="s">
        <v>209</v>
      </c>
      <c r="E96" s="197" t="s">
        <v>209</v>
      </c>
      <c r="F96" s="285">
        <f ca="1">[125]Data!C199</f>
        <v>1267.9867369345632</v>
      </c>
      <c r="G96" s="285">
        <f ca="1">[125]Data!D199</f>
        <v>1227.4131752305666</v>
      </c>
      <c r="H96" s="285">
        <f ca="1">[125]Data!E199</f>
        <v>1286.2466403162055</v>
      </c>
      <c r="I96" s="285">
        <f ca="1">[125]Data!F199</f>
        <v>1285.7709266578831</v>
      </c>
      <c r="J96" s="285">
        <f ca="1">[125]Data!G199</f>
        <v>1213.1636363636362</v>
      </c>
      <c r="K96" s="285">
        <f ca="1">[125]Data!H199</f>
        <v>1292.3806763285027</v>
      </c>
      <c r="L96" s="285">
        <f ca="1">[125]Data!I199</f>
        <v>1288.3748792270533</v>
      </c>
      <c r="M96" s="285">
        <f ca="1">[125]Data!J199</f>
        <v>1314.7872639437858</v>
      </c>
      <c r="N96" s="285">
        <f ca="1">[125]Data!K199</f>
        <v>1265.3799736495391</v>
      </c>
      <c r="O96" s="285">
        <f ca="1">[125]Data!L199</f>
        <v>1287.1194554238032</v>
      </c>
      <c r="P96" s="285">
        <f ca="1">[125]Data!M199</f>
        <v>1279.132454984629</v>
      </c>
      <c r="Q96" s="285">
        <f ca="1">[125]Data!N199</f>
        <v>1249.7060166886254</v>
      </c>
      <c r="R96" s="480">
        <f ca="1">SUM(F96:Q96)</f>
        <v>15257.461835748793</v>
      </c>
    </row>
    <row r="97" spans="1:22">
      <c r="B97" s="197" t="s">
        <v>18</v>
      </c>
      <c r="D97" s="205"/>
      <c r="E97" s="205"/>
      <c r="F97" s="323"/>
      <c r="G97" s="323"/>
      <c r="H97" s="323"/>
      <c r="I97" s="323"/>
      <c r="J97" s="323"/>
      <c r="K97" s="323"/>
      <c r="L97" s="323"/>
      <c r="M97" s="323"/>
      <c r="N97" s="323"/>
      <c r="O97" s="323"/>
      <c r="P97" s="323"/>
      <c r="Q97" s="323"/>
      <c r="R97" s="338"/>
    </row>
    <row r="98" spans="1:22">
      <c r="C98" s="197" t="s">
        <v>582</v>
      </c>
      <c r="D98" s="205"/>
      <c r="E98" s="205" t="s">
        <v>211</v>
      </c>
      <c r="F98" s="902">
        <f ca="1">'[125](C) Rev at Actual Rates'!F98</f>
        <v>1096107.1599999999</v>
      </c>
      <c r="G98" s="902">
        <f ca="1">'[125](C) Rev at Actual Rates'!G98</f>
        <v>1099207.2320000001</v>
      </c>
      <c r="H98" s="902">
        <f ca="1">'[125](C) Rev at Actual Rates'!H98</f>
        <v>1153964.7690000001</v>
      </c>
      <c r="I98" s="902">
        <f ca="1">'[125](C) Rev at Actual Rates'!I98</f>
        <v>1150312.5079999999</v>
      </c>
      <c r="J98" s="902">
        <f ca="1">'[125](C) Rev at Actual Rates'!J98</f>
        <v>1083367.172</v>
      </c>
      <c r="K98" s="902">
        <f ca="1">'[125](C) Rev at Actual Rates'!K98</f>
        <v>1153262.622</v>
      </c>
      <c r="L98" s="902">
        <f ca="1">'[125](C) Rev at Actual Rates'!L98</f>
        <v>1113171.5360000001</v>
      </c>
      <c r="M98" s="902">
        <f ca="1">'[125](C) Rev at Actual Rates'!M98</f>
        <v>1069921.074</v>
      </c>
      <c r="N98" s="902">
        <f ca="1">'[125](C) Rev at Actual Rates'!N98</f>
        <v>951165.62199999997</v>
      </c>
      <c r="O98" s="902">
        <f ca="1">'[125](C) Rev at Actual Rates'!O98</f>
        <v>888185.88300000003</v>
      </c>
      <c r="P98" s="902">
        <f ca="1">'[125](C) Rev at Actual Rates'!P98</f>
        <v>884737.58400000003</v>
      </c>
      <c r="Q98" s="902">
        <f ca="1">'[125](C) Rev at Actual Rates'!Q98</f>
        <v>981409.07299999997</v>
      </c>
      <c r="R98" s="480">
        <f ca="1">SUM(F98:Q98)</f>
        <v>12624812.234999999</v>
      </c>
      <c r="T98" s="197">
        <v>870193.85300000012</v>
      </c>
      <c r="V98" s="286">
        <f ca="1">T98+R98</f>
        <v>13495006.088</v>
      </c>
    </row>
    <row r="99" spans="1:22" s="205" customFormat="1">
      <c r="C99" s="197" t="s">
        <v>583</v>
      </c>
      <c r="E99" s="205" t="s">
        <v>211</v>
      </c>
      <c r="F99" s="902">
        <f ca="1">'[125](C) Rev at Actual Rates'!F99</f>
        <v>1840228.9979999999</v>
      </c>
      <c r="G99" s="902">
        <f ca="1">'[125](C) Rev at Actual Rates'!G99</f>
        <v>2783255.4410000001</v>
      </c>
      <c r="H99" s="902">
        <f ca="1">'[125](C) Rev at Actual Rates'!H99</f>
        <v>3310156.6660000002</v>
      </c>
      <c r="I99" s="902">
        <f ca="1">'[125](C) Rev at Actual Rates'!I99</f>
        <v>3282991.11</v>
      </c>
      <c r="J99" s="902">
        <f ca="1">'[125](C) Rev at Actual Rates'!J99</f>
        <v>2803363.3760000002</v>
      </c>
      <c r="K99" s="902">
        <f ca="1">'[125](C) Rev at Actual Rates'!K99</f>
        <v>2751150.8050000002</v>
      </c>
      <c r="L99" s="902">
        <f ca="1">'[125](C) Rev at Actual Rates'!L99</f>
        <v>1881258.352</v>
      </c>
      <c r="M99" s="902">
        <f ca="1">'[125](C) Rev at Actual Rates'!M99</f>
        <v>1557215.89</v>
      </c>
      <c r="N99" s="902">
        <f ca="1">'[125](C) Rev at Actual Rates'!N99</f>
        <v>1302438.6359999999</v>
      </c>
      <c r="O99" s="902">
        <f ca="1">'[125](C) Rev at Actual Rates'!O99</f>
        <v>1136326.7990000001</v>
      </c>
      <c r="P99" s="902">
        <f ca="1">'[125](C) Rev at Actual Rates'!P99</f>
        <v>1087636.01</v>
      </c>
      <c r="Q99" s="902">
        <f ca="1">'[125](C) Rev at Actual Rates'!Q99</f>
        <v>1344682.175</v>
      </c>
      <c r="R99" s="480">
        <f ca="1">SUM(F99:Q99)</f>
        <v>25080704.258000001</v>
      </c>
      <c r="T99" s="205">
        <v>3092922.7179999999</v>
      </c>
      <c r="V99" s="286">
        <f t="shared" ref="V99:V100" ca="1" si="18">T99+R99</f>
        <v>28173626.976</v>
      </c>
    </row>
    <row r="100" spans="1:22" s="205" customFormat="1">
      <c r="C100" s="197" t="s">
        <v>575</v>
      </c>
      <c r="E100" s="205" t="s">
        <v>211</v>
      </c>
      <c r="F100" s="480">
        <f t="shared" ref="F100:Q100" ca="1" si="19">F101-F98-F99</f>
        <v>1305474.655</v>
      </c>
      <c r="G100" s="480">
        <f t="shared" ca="1" si="19"/>
        <v>1501943.9719999996</v>
      </c>
      <c r="H100" s="480">
        <f t="shared" ca="1" si="19"/>
        <v>2721606.0030000005</v>
      </c>
      <c r="I100" s="480">
        <f t="shared" ca="1" si="19"/>
        <v>2649058.3509999993</v>
      </c>
      <c r="J100" s="480">
        <f t="shared" ca="1" si="19"/>
        <v>2321274.7970000003</v>
      </c>
      <c r="K100" s="480">
        <f t="shared" ca="1" si="19"/>
        <v>1943018.6630000002</v>
      </c>
      <c r="L100" s="480">
        <f t="shared" ca="1" si="19"/>
        <v>1589469.5180000002</v>
      </c>
      <c r="M100" s="480">
        <f t="shared" ca="1" si="19"/>
        <v>1050824.4409999999</v>
      </c>
      <c r="N100" s="480">
        <f t="shared" ca="1" si="19"/>
        <v>689852.20099999988</v>
      </c>
      <c r="O100" s="480">
        <f t="shared" ca="1" si="19"/>
        <v>477258.10800000001</v>
      </c>
      <c r="P100" s="480">
        <f t="shared" ca="1" si="19"/>
        <v>467720.12600000016</v>
      </c>
      <c r="Q100" s="480">
        <f t="shared" ca="1" si="19"/>
        <v>555486.92600000021</v>
      </c>
      <c r="R100" s="480">
        <f ca="1">SUM(F100:Q100)</f>
        <v>17272987.761</v>
      </c>
      <c r="T100" s="205">
        <v>7049029.3880000012</v>
      </c>
      <c r="V100" s="286">
        <f t="shared" ca="1" si="18"/>
        <v>24322017.149</v>
      </c>
    </row>
    <row r="101" spans="1:22">
      <c r="C101" s="197" t="s">
        <v>584</v>
      </c>
      <c r="E101" s="197" t="s">
        <v>211</v>
      </c>
      <c r="F101" s="903">
        <f ca="1">'[125]Weather Adj'!D162</f>
        <v>4241810.8130000001</v>
      </c>
      <c r="G101" s="903">
        <f ca="1">'[125]Weather Adj'!E162</f>
        <v>5384406.6449999996</v>
      </c>
      <c r="H101" s="903">
        <f ca="1">'[125]Weather Adj'!F162</f>
        <v>7185727.438000001</v>
      </c>
      <c r="I101" s="903">
        <f ca="1">'[125]Weather Adj'!G162</f>
        <v>7082361.9689999996</v>
      </c>
      <c r="J101" s="903">
        <f ca="1">'[125]Weather Adj'!H162</f>
        <v>6208005.3450000007</v>
      </c>
      <c r="K101" s="903">
        <f ca="1">'[125]Weather Adj'!I162</f>
        <v>5847432.0899999999</v>
      </c>
      <c r="L101" s="903">
        <f ca="1">'[125]Weather Adj'!J162</f>
        <v>4583899.4060000004</v>
      </c>
      <c r="M101" s="903">
        <f ca="1">'[125]Weather Adj'!K162</f>
        <v>3677961.4049999998</v>
      </c>
      <c r="N101" s="903">
        <f ca="1">'[125]Weather Adj'!L162</f>
        <v>2943456.4589999998</v>
      </c>
      <c r="O101" s="903">
        <f ca="1">'[125]Weather Adj'!M162</f>
        <v>2501770.79</v>
      </c>
      <c r="P101" s="903">
        <f ca="1">'[125]Weather Adj'!N162</f>
        <v>2440093.7200000002</v>
      </c>
      <c r="Q101" s="903">
        <f ca="1">'[125]Weather Adj'!O162</f>
        <v>2881578.1740000001</v>
      </c>
      <c r="R101" s="336">
        <f ca="1">SUM(R98:R100)</f>
        <v>54978504.254000001</v>
      </c>
    </row>
    <row r="102" spans="1:22" s="205" customFormat="1">
      <c r="B102" s="205" t="s">
        <v>177</v>
      </c>
      <c r="E102" s="205" t="s">
        <v>585</v>
      </c>
      <c r="F102" s="892">
        <f ca="1">[125]Data!C220</f>
        <v>278166.85100000002</v>
      </c>
      <c r="G102" s="892">
        <f ca="1">[125]Data!D220</f>
        <v>268563.32400000002</v>
      </c>
      <c r="H102" s="892">
        <f ca="1">[125]Data!E220</f>
        <v>277828.739</v>
      </c>
      <c r="I102" s="892">
        <f ca="1">[125]Data!F220</f>
        <v>275718.68400000001</v>
      </c>
      <c r="J102" s="892">
        <f ca="1">[125]Data!G220</f>
        <v>261874.45699999999</v>
      </c>
      <c r="K102" s="892">
        <f ca="1">[125]Data!H220</f>
        <v>284096.38699999999</v>
      </c>
      <c r="L102" s="892">
        <f ca="1">[125]Data!I220</f>
        <v>280391.11700000003</v>
      </c>
      <c r="M102" s="892">
        <f ca="1">[125]Data!J220</f>
        <v>217437.24400000001</v>
      </c>
      <c r="N102" s="892">
        <f ca="1">[125]Data!K220</f>
        <v>445135.95899999997</v>
      </c>
      <c r="O102" s="892">
        <f ca="1">[125]Data!L220</f>
        <v>263265.897</v>
      </c>
      <c r="P102" s="892">
        <f ca="1">[125]Data!M220</f>
        <v>256794.88500000001</v>
      </c>
      <c r="Q102" s="892">
        <f ca="1">[125]Data!N220</f>
        <v>249764.66899999999</v>
      </c>
      <c r="R102" s="480">
        <f ca="1">SUM(F102:Q102)</f>
        <v>3359038.2129999995</v>
      </c>
    </row>
    <row r="103" spans="1:22" s="205" customFormat="1">
      <c r="B103" s="205" t="s">
        <v>580</v>
      </c>
      <c r="E103" s="205" t="s">
        <v>209</v>
      </c>
      <c r="F103" s="480">
        <f t="shared" ref="F103:Q103" ca="1" si="20">F96</f>
        <v>1267.9867369345632</v>
      </c>
      <c r="G103" s="480">
        <f t="shared" ca="1" si="20"/>
        <v>1227.4131752305666</v>
      </c>
      <c r="H103" s="480">
        <f t="shared" ca="1" si="20"/>
        <v>1286.2466403162055</v>
      </c>
      <c r="I103" s="480">
        <f t="shared" ca="1" si="20"/>
        <v>1285.7709266578831</v>
      </c>
      <c r="J103" s="480">
        <f t="shared" ca="1" si="20"/>
        <v>1213.1636363636362</v>
      </c>
      <c r="K103" s="480">
        <f t="shared" ca="1" si="20"/>
        <v>1292.3806763285027</v>
      </c>
      <c r="L103" s="480">
        <f t="shared" ca="1" si="20"/>
        <v>1288.3748792270533</v>
      </c>
      <c r="M103" s="480">
        <f t="shared" ca="1" si="20"/>
        <v>1314.7872639437858</v>
      </c>
      <c r="N103" s="480">
        <f t="shared" ca="1" si="20"/>
        <v>1265.3799736495391</v>
      </c>
      <c r="O103" s="480">
        <f t="shared" ca="1" si="20"/>
        <v>1287.1194554238032</v>
      </c>
      <c r="P103" s="480">
        <f t="shared" ca="1" si="20"/>
        <v>1279.132454984629</v>
      </c>
      <c r="Q103" s="480">
        <f t="shared" ca="1" si="20"/>
        <v>1249.7060166886254</v>
      </c>
      <c r="R103" s="480">
        <f ca="1">SUM(F103:Q103)</f>
        <v>15257.461835748793</v>
      </c>
    </row>
    <row r="104" spans="1:22">
      <c r="F104" s="286"/>
      <c r="G104" s="286"/>
      <c r="H104" s="286"/>
      <c r="I104" s="286"/>
      <c r="J104" s="286"/>
      <c r="K104" s="286"/>
      <c r="L104" s="286"/>
      <c r="M104" s="286"/>
      <c r="N104" s="286"/>
      <c r="O104" s="286"/>
      <c r="P104" s="286"/>
      <c r="Q104" s="286"/>
      <c r="R104" s="286"/>
    </row>
    <row r="105" spans="1:22">
      <c r="B105" s="367" t="s">
        <v>562</v>
      </c>
      <c r="R105" s="198"/>
    </row>
    <row r="106" spans="1:22">
      <c r="A106" s="197" t="s">
        <v>563</v>
      </c>
      <c r="B106" s="197" t="s">
        <v>61</v>
      </c>
      <c r="D106" s="197">
        <v>41</v>
      </c>
      <c r="F106" s="208">
        <f t="shared" ref="F106:Q106" ca="1" si="21">F83*F96</f>
        <v>144829.44509266582</v>
      </c>
      <c r="G106" s="208">
        <f t="shared" ca="1" si="21"/>
        <v>140195.13287483531</v>
      </c>
      <c r="H106" s="208">
        <f t="shared" ca="1" si="21"/>
        <v>146915.09125691699</v>
      </c>
      <c r="I106" s="208">
        <f t="shared" ca="1" si="21"/>
        <v>146860.75524286341</v>
      </c>
      <c r="J106" s="208">
        <f t="shared" ca="1" si="21"/>
        <v>138567.55054545452</v>
      </c>
      <c r="K106" s="208">
        <f t="shared" ca="1" si="21"/>
        <v>147615.72085024157</v>
      </c>
      <c r="L106" s="208">
        <f t="shared" ca="1" si="21"/>
        <v>147158.17870531403</v>
      </c>
      <c r="M106" s="208">
        <f t="shared" ca="1" si="21"/>
        <v>150175.00128765922</v>
      </c>
      <c r="N106" s="208">
        <f t="shared" ca="1" si="21"/>
        <v>144531.70059025034</v>
      </c>
      <c r="O106" s="208">
        <f t="shared" ca="1" si="21"/>
        <v>147014.78419850679</v>
      </c>
      <c r="P106" s="208">
        <f t="shared" ca="1" si="21"/>
        <v>146102.50900834432</v>
      </c>
      <c r="Q106" s="208">
        <f t="shared" ca="1" si="21"/>
        <v>142741.42122617477</v>
      </c>
      <c r="R106" s="327">
        <f ca="1">SUM(F106:Q106)</f>
        <v>1742707.290879227</v>
      </c>
    </row>
    <row r="107" spans="1:22">
      <c r="B107" s="197" t="s">
        <v>555</v>
      </c>
      <c r="F107" s="208"/>
      <c r="G107" s="208"/>
      <c r="H107" s="208"/>
      <c r="I107" s="208"/>
      <c r="J107" s="208"/>
      <c r="K107" s="208"/>
      <c r="L107" s="208"/>
      <c r="M107" s="208"/>
      <c r="N107" s="208"/>
      <c r="O107" s="208"/>
      <c r="P107" s="208"/>
      <c r="Q107" s="208"/>
      <c r="R107" s="327"/>
    </row>
    <row r="108" spans="1:22">
      <c r="C108" s="197" t="s">
        <v>582</v>
      </c>
      <c r="F108" s="904">
        <v>0</v>
      </c>
      <c r="G108" s="904">
        <v>0</v>
      </c>
      <c r="H108" s="904">
        <v>0</v>
      </c>
      <c r="I108" s="904">
        <v>0</v>
      </c>
      <c r="J108" s="904">
        <v>0</v>
      </c>
      <c r="K108" s="904">
        <v>0</v>
      </c>
      <c r="L108" s="904">
        <v>0</v>
      </c>
      <c r="M108" s="904">
        <v>0</v>
      </c>
      <c r="N108" s="904">
        <v>0</v>
      </c>
      <c r="O108" s="904">
        <v>0</v>
      </c>
      <c r="P108" s="904">
        <v>0</v>
      </c>
      <c r="Q108" s="904">
        <v>0</v>
      </c>
      <c r="R108" s="904">
        <v>0</v>
      </c>
    </row>
    <row r="109" spans="1:22">
      <c r="C109" s="197" t="s">
        <v>583</v>
      </c>
      <c r="D109" s="197">
        <v>41</v>
      </c>
      <c r="F109" s="208">
        <f t="shared" ref="F109:Q110" ca="1" si="22">F85*F99</f>
        <v>254282.84294363999</v>
      </c>
      <c r="G109" s="208">
        <f t="shared" ca="1" si="22"/>
        <v>384590.23683737998</v>
      </c>
      <c r="H109" s="208">
        <f t="shared" ca="1" si="22"/>
        <v>457397.44810788002</v>
      </c>
      <c r="I109" s="208">
        <f t="shared" ca="1" si="22"/>
        <v>453643.7115798</v>
      </c>
      <c r="J109" s="208">
        <f t="shared" ca="1" si="22"/>
        <v>387368.75129568001</v>
      </c>
      <c r="K109" s="208">
        <f t="shared" ca="1" si="22"/>
        <v>380154.01823490002</v>
      </c>
      <c r="L109" s="208">
        <f t="shared" ca="1" si="22"/>
        <v>259952.27907935999</v>
      </c>
      <c r="M109" s="208">
        <f t="shared" ca="1" si="22"/>
        <v>215176.09168019998</v>
      </c>
      <c r="N109" s="208">
        <f t="shared" ca="1" si="22"/>
        <v>179970.97072247998</v>
      </c>
      <c r="O109" s="208">
        <f t="shared" ca="1" si="22"/>
        <v>157017.63708582002</v>
      </c>
      <c r="P109" s="208">
        <f t="shared" ca="1" si="22"/>
        <v>150289.54386179999</v>
      </c>
      <c r="Q109" s="208">
        <f t="shared" ca="1" si="22"/>
        <v>185808.18294150001</v>
      </c>
      <c r="R109" s="327">
        <f ca="1">SUM(F109:Q109)</f>
        <v>3465651.7143704393</v>
      </c>
    </row>
    <row r="110" spans="1:22">
      <c r="C110" s="197" t="s">
        <v>575</v>
      </c>
      <c r="D110" s="197">
        <v>41</v>
      </c>
      <c r="F110" s="208">
        <f t="shared" ca="1" si="22"/>
        <v>145207.94587565001</v>
      </c>
      <c r="G110" s="208">
        <f t="shared" ca="1" si="22"/>
        <v>167061.22800555994</v>
      </c>
      <c r="H110" s="208">
        <f t="shared" ca="1" si="22"/>
        <v>302724.23571369005</v>
      </c>
      <c r="I110" s="208">
        <f t="shared" ca="1" si="22"/>
        <v>294654.76038172992</v>
      </c>
      <c r="J110" s="208">
        <f t="shared" ca="1" si="22"/>
        <v>258195.39567031001</v>
      </c>
      <c r="K110" s="208">
        <f t="shared" ca="1" si="22"/>
        <v>216121.96588549</v>
      </c>
      <c r="L110" s="208">
        <f t="shared" ca="1" si="22"/>
        <v>176796.69448714002</v>
      </c>
      <c r="M110" s="208">
        <f t="shared" ca="1" si="22"/>
        <v>116883.20257242997</v>
      </c>
      <c r="N110" s="208">
        <f t="shared" ca="1" si="22"/>
        <v>76732.260317229986</v>
      </c>
      <c r="O110" s="208">
        <f t="shared" ca="1" si="22"/>
        <v>53085.419352839999</v>
      </c>
      <c r="P110" s="208">
        <f t="shared" ca="1" si="22"/>
        <v>52024.509614980016</v>
      </c>
      <c r="Q110" s="208">
        <f t="shared" ca="1" si="22"/>
        <v>61786.81077898002</v>
      </c>
      <c r="R110" s="327">
        <f ca="1">SUM(F110:Q110)</f>
        <v>1921274.4286560297</v>
      </c>
    </row>
    <row r="111" spans="1:22">
      <c r="A111" s="197" t="s">
        <v>563</v>
      </c>
      <c r="C111" s="197" t="s">
        <v>586</v>
      </c>
      <c r="F111" s="243">
        <f t="shared" ref="F111:Q111" ca="1" si="23">SUM(F108:F110)</f>
        <v>399490.78881929</v>
      </c>
      <c r="G111" s="243">
        <f t="shared" ca="1" si="23"/>
        <v>551651.46484293998</v>
      </c>
      <c r="H111" s="243">
        <f t="shared" ca="1" si="23"/>
        <v>760121.68382157013</v>
      </c>
      <c r="I111" s="243">
        <f t="shared" ca="1" si="23"/>
        <v>748298.47196152993</v>
      </c>
      <c r="J111" s="243">
        <f t="shared" ca="1" si="23"/>
        <v>645564.14696599008</v>
      </c>
      <c r="K111" s="243">
        <f t="shared" ca="1" si="23"/>
        <v>596275.98412039003</v>
      </c>
      <c r="L111" s="243">
        <f t="shared" ca="1" si="23"/>
        <v>436748.9735665</v>
      </c>
      <c r="M111" s="243">
        <f t="shared" ca="1" si="23"/>
        <v>332059.29425262997</v>
      </c>
      <c r="N111" s="243">
        <f t="shared" ca="1" si="23"/>
        <v>256703.23103970996</v>
      </c>
      <c r="O111" s="243">
        <f t="shared" ca="1" si="23"/>
        <v>210103.05643866002</v>
      </c>
      <c r="P111" s="243">
        <f t="shared" ca="1" si="23"/>
        <v>202314.05347678001</v>
      </c>
      <c r="Q111" s="243">
        <f t="shared" ca="1" si="23"/>
        <v>247594.99372048004</v>
      </c>
      <c r="R111" s="243">
        <f ca="1">SUM(R108:R110)</f>
        <v>5386926.1430264693</v>
      </c>
    </row>
    <row r="112" spans="1:22">
      <c r="A112" s="197" t="s">
        <v>564</v>
      </c>
      <c r="B112" s="197" t="s">
        <v>576</v>
      </c>
      <c r="D112" s="197">
        <v>101</v>
      </c>
      <c r="F112" s="208">
        <f t="shared" ref="F112:Q112" ca="1" si="24">F87*F101</f>
        <v>1384357.3769306799</v>
      </c>
      <c r="G112" s="208">
        <f t="shared" ca="1" si="24"/>
        <v>1757254.9526621997</v>
      </c>
      <c r="H112" s="208">
        <f t="shared" ca="1" si="24"/>
        <v>2345134.0066656801</v>
      </c>
      <c r="I112" s="208">
        <f t="shared" ca="1" si="24"/>
        <v>2311399.65220284</v>
      </c>
      <c r="J112" s="245">
        <f t="shared" ca="1" si="24"/>
        <v>2026044.6243942</v>
      </c>
      <c r="K112" s="208">
        <f t="shared" ca="1" si="24"/>
        <v>1908367.9368923998</v>
      </c>
      <c r="L112" s="208">
        <f t="shared" ca="1" si="24"/>
        <v>1496001.41014216</v>
      </c>
      <c r="M112" s="208">
        <f t="shared" ca="1" si="24"/>
        <v>1200339.4841357998</v>
      </c>
      <c r="N112" s="208">
        <f t="shared" ca="1" si="24"/>
        <v>960626.44995923992</v>
      </c>
      <c r="O112" s="208">
        <f t="shared" ca="1" si="24"/>
        <v>816477.91502439999</v>
      </c>
      <c r="P112" s="208">
        <f t="shared" ca="1" si="24"/>
        <v>796348.98645920004</v>
      </c>
      <c r="Q112" s="208">
        <f t="shared" ca="1" si="24"/>
        <v>940431.85286663997</v>
      </c>
      <c r="R112" s="327">
        <f ca="1">SUM(F112:Q112)</f>
        <v>17942784.648335438</v>
      </c>
    </row>
    <row r="113" spans="1:19">
      <c r="B113" s="197" t="s">
        <v>577</v>
      </c>
      <c r="F113" s="208"/>
      <c r="G113" s="208"/>
      <c r="H113" s="208"/>
      <c r="I113" s="208"/>
      <c r="J113" s="208"/>
      <c r="K113" s="208"/>
      <c r="L113" s="208"/>
      <c r="M113" s="208"/>
      <c r="N113" s="208"/>
      <c r="O113" s="208"/>
      <c r="P113" s="208"/>
      <c r="Q113" s="208"/>
      <c r="R113" s="327"/>
    </row>
    <row r="114" spans="1:19">
      <c r="A114" s="197" t="s">
        <v>563</v>
      </c>
      <c r="C114" s="197" t="s">
        <v>578</v>
      </c>
      <c r="D114" s="197">
        <v>41</v>
      </c>
      <c r="F114" s="208">
        <f t="shared" ref="F114:Q114" ca="1" si="25">F89*F102</f>
        <v>319891.87865000003</v>
      </c>
      <c r="G114" s="208">
        <f t="shared" ca="1" si="25"/>
        <v>308847.82260000001</v>
      </c>
      <c r="H114" s="208">
        <f t="shared" ca="1" si="25"/>
        <v>319503.04984999995</v>
      </c>
      <c r="I114" s="208">
        <f t="shared" ca="1" si="25"/>
        <v>317076.4866</v>
      </c>
      <c r="J114" s="208">
        <f t="shared" ca="1" si="25"/>
        <v>301155.62555</v>
      </c>
      <c r="K114" s="208">
        <f t="shared" ca="1" si="25"/>
        <v>326710.84504999995</v>
      </c>
      <c r="L114" s="208">
        <f t="shared" ca="1" si="25"/>
        <v>322449.78454999998</v>
      </c>
      <c r="M114" s="208">
        <f t="shared" ca="1" si="25"/>
        <v>250052.83059999999</v>
      </c>
      <c r="N114" s="208">
        <f t="shared" ca="1" si="25"/>
        <v>511906.35284999991</v>
      </c>
      <c r="O114" s="208">
        <f t="shared" ca="1" si="25"/>
        <v>302755.78154999996</v>
      </c>
      <c r="P114" s="208">
        <f t="shared" ca="1" si="25"/>
        <v>295314.11774999998</v>
      </c>
      <c r="Q114" s="208">
        <f t="shared" ca="1" si="25"/>
        <v>287229.36934999999</v>
      </c>
      <c r="R114" s="327">
        <f ca="1">SUM(F114:Q114)</f>
        <v>3862893.9449499999</v>
      </c>
    </row>
    <row r="115" spans="1:19">
      <c r="A115" s="197" t="s">
        <v>564</v>
      </c>
      <c r="C115" s="197" t="s">
        <v>579</v>
      </c>
      <c r="D115" s="197">
        <v>101</v>
      </c>
      <c r="F115" s="208">
        <f t="shared" ref="F115:Q115" ca="1" si="26">F90*F102</f>
        <v>292075.19355000003</v>
      </c>
      <c r="G115" s="208">
        <f t="shared" ca="1" si="26"/>
        <v>281991.49020000006</v>
      </c>
      <c r="H115" s="208">
        <f t="shared" ca="1" si="26"/>
        <v>291720.17595</v>
      </c>
      <c r="I115" s="208">
        <f t="shared" ca="1" si="26"/>
        <v>289504.61820000003</v>
      </c>
      <c r="J115" s="245">
        <f t="shared" ca="1" si="26"/>
        <v>274968.17985000001</v>
      </c>
      <c r="K115" s="208">
        <f t="shared" ca="1" si="26"/>
        <v>298301.20634999999</v>
      </c>
      <c r="L115" s="208">
        <f t="shared" ca="1" si="26"/>
        <v>294410.67285000003</v>
      </c>
      <c r="M115" s="208">
        <f t="shared" ca="1" si="26"/>
        <v>228309.10620000001</v>
      </c>
      <c r="N115" s="208">
        <f t="shared" ca="1" si="26"/>
        <v>467392.75695000001</v>
      </c>
      <c r="O115" s="208">
        <f t="shared" ca="1" si="26"/>
        <v>276429.19185</v>
      </c>
      <c r="P115" s="208">
        <f t="shared" ca="1" si="26"/>
        <v>269634.62925</v>
      </c>
      <c r="Q115" s="208">
        <f t="shared" ca="1" si="26"/>
        <v>262252.90244999999</v>
      </c>
      <c r="R115" s="327">
        <f ca="1">SUM(F115:Q115)</f>
        <v>3526990.1236500004</v>
      </c>
    </row>
    <row r="116" spans="1:19">
      <c r="C116" s="197" t="s">
        <v>587</v>
      </c>
      <c r="F116" s="243">
        <f t="shared" ref="F116:Q116" ca="1" si="27">SUM(F114:F115)</f>
        <v>611967.07220000005</v>
      </c>
      <c r="G116" s="243">
        <f t="shared" ca="1" si="27"/>
        <v>590839.31280000007</v>
      </c>
      <c r="H116" s="243">
        <f t="shared" ca="1" si="27"/>
        <v>611223.2257999999</v>
      </c>
      <c r="I116" s="243">
        <f t="shared" ca="1" si="27"/>
        <v>606581.10480000009</v>
      </c>
      <c r="J116" s="243">
        <f t="shared" ca="1" si="27"/>
        <v>576123.80539999995</v>
      </c>
      <c r="K116" s="243">
        <f t="shared" ca="1" si="27"/>
        <v>625012.0514</v>
      </c>
      <c r="L116" s="243">
        <f t="shared" ca="1" si="27"/>
        <v>616860.45739999996</v>
      </c>
      <c r="M116" s="243">
        <f t="shared" ca="1" si="27"/>
        <v>478361.93680000002</v>
      </c>
      <c r="N116" s="243">
        <f t="shared" ca="1" si="27"/>
        <v>979299.10979999998</v>
      </c>
      <c r="O116" s="243">
        <f t="shared" ca="1" si="27"/>
        <v>579184.97340000002</v>
      </c>
      <c r="P116" s="243">
        <f t="shared" ca="1" si="27"/>
        <v>564948.74699999997</v>
      </c>
      <c r="Q116" s="243">
        <f t="shared" ca="1" si="27"/>
        <v>549482.27179999999</v>
      </c>
      <c r="R116" s="243">
        <f ca="1">SUM(R114:R115)</f>
        <v>7389884.0686000008</v>
      </c>
    </row>
    <row r="117" spans="1:19" s="205" customFormat="1">
      <c r="A117" s="205" t="s">
        <v>563</v>
      </c>
      <c r="B117" s="205" t="s">
        <v>580</v>
      </c>
      <c r="D117" s="205">
        <v>41</v>
      </c>
      <c r="F117" s="245">
        <f t="shared" ref="F117:Q117" ca="1" si="28">F103*F91</f>
        <v>157686.83060518227</v>
      </c>
      <c r="G117" s="245">
        <f t="shared" ca="1" si="28"/>
        <v>152641.10247167325</v>
      </c>
      <c r="H117" s="245">
        <f t="shared" ca="1" si="28"/>
        <v>159957.63218972331</v>
      </c>
      <c r="I117" s="245">
        <f t="shared" ca="1" si="28"/>
        <v>159898.47243917434</v>
      </c>
      <c r="J117" s="245">
        <f t="shared" ca="1" si="28"/>
        <v>150869.02981818179</v>
      </c>
      <c r="K117" s="245">
        <f t="shared" ca="1" si="28"/>
        <v>160720.46090821258</v>
      </c>
      <c r="L117" s="245">
        <f t="shared" ca="1" si="28"/>
        <v>160222.29998067635</v>
      </c>
      <c r="M117" s="245">
        <f t="shared" ca="1" si="28"/>
        <v>163506.94414404919</v>
      </c>
      <c r="N117" s="245">
        <f t="shared" ca="1" si="28"/>
        <v>157362.65352305668</v>
      </c>
      <c r="O117" s="245">
        <f t="shared" ca="1" si="28"/>
        <v>160066.17547650417</v>
      </c>
      <c r="P117" s="245">
        <f t="shared" ca="1" si="28"/>
        <v>159072.91210188848</v>
      </c>
      <c r="Q117" s="245">
        <f t="shared" ca="1" si="28"/>
        <v>155413.44023539746</v>
      </c>
      <c r="R117" s="322">
        <f ca="1">SUM(F117:Q117)</f>
        <v>1897417.9538937202</v>
      </c>
    </row>
    <row r="118" spans="1:19" s="211" customFormat="1">
      <c r="B118" s="211" t="s">
        <v>588</v>
      </c>
      <c r="F118" s="244">
        <f t="shared" ref="F118:Q118" ca="1" si="29">F112+F115</f>
        <v>1676432.5704806799</v>
      </c>
      <c r="G118" s="244">
        <f t="shared" ca="1" si="29"/>
        <v>2039246.4428621999</v>
      </c>
      <c r="H118" s="244">
        <f t="shared" ca="1" si="29"/>
        <v>2636854.1826156802</v>
      </c>
      <c r="I118" s="244">
        <f t="shared" ca="1" si="29"/>
        <v>2600904.2704028399</v>
      </c>
      <c r="J118" s="244">
        <f t="shared" ca="1" si="29"/>
        <v>2301012.8042442002</v>
      </c>
      <c r="K118" s="244">
        <f t="shared" ca="1" si="29"/>
        <v>2206669.1432423997</v>
      </c>
      <c r="L118" s="244">
        <f t="shared" ca="1" si="29"/>
        <v>1790412.08299216</v>
      </c>
      <c r="M118" s="244">
        <f t="shared" ca="1" si="29"/>
        <v>1428648.5903357998</v>
      </c>
      <c r="N118" s="244">
        <f t="shared" ca="1" si="29"/>
        <v>1428019.20690924</v>
      </c>
      <c r="O118" s="244">
        <f t="shared" ca="1" si="29"/>
        <v>1092907.1068744001</v>
      </c>
      <c r="P118" s="244">
        <f t="shared" ca="1" si="29"/>
        <v>1065983.6157092</v>
      </c>
      <c r="Q118" s="244">
        <f t="shared" ca="1" si="29"/>
        <v>1202684.75531664</v>
      </c>
      <c r="R118" s="244">
        <f ca="1">R112+R115</f>
        <v>21469774.771985438</v>
      </c>
      <c r="S118" s="298"/>
    </row>
    <row r="119" spans="1:19">
      <c r="B119" s="197" t="s">
        <v>566</v>
      </c>
      <c r="F119" s="243">
        <f t="shared" ref="F119:Q119" ca="1" si="30">F106+F111+F112+F116+F117</f>
        <v>2698331.5136478185</v>
      </c>
      <c r="G119" s="243">
        <f t="shared" ca="1" si="30"/>
        <v>3192581.9656516481</v>
      </c>
      <c r="H119" s="243">
        <f t="shared" ca="1" si="30"/>
        <v>4023351.6397338905</v>
      </c>
      <c r="I119" s="243">
        <f t="shared" ca="1" si="30"/>
        <v>3973038.456646408</v>
      </c>
      <c r="J119" s="243">
        <f t="shared" ca="1" si="30"/>
        <v>3537169.1571238264</v>
      </c>
      <c r="K119" s="243">
        <f t="shared" ca="1" si="30"/>
        <v>3437992.1541712442</v>
      </c>
      <c r="L119" s="243">
        <f t="shared" ca="1" si="30"/>
        <v>2856991.3197946507</v>
      </c>
      <c r="M119" s="243">
        <f t="shared" ca="1" si="30"/>
        <v>2324442.6606201385</v>
      </c>
      <c r="N119" s="243">
        <f t="shared" ca="1" si="30"/>
        <v>2498523.1449122569</v>
      </c>
      <c r="O119" s="243">
        <f t="shared" ca="1" si="30"/>
        <v>1912846.904538071</v>
      </c>
      <c r="P119" s="243">
        <f t="shared" ca="1" si="30"/>
        <v>1868787.2080462128</v>
      </c>
      <c r="Q119" s="243">
        <f t="shared" ca="1" si="30"/>
        <v>2035663.9798486922</v>
      </c>
      <c r="R119" s="243">
        <f ca="1">R106+R111+R112+R116+R117</f>
        <v>34359720.104734853</v>
      </c>
    </row>
    <row r="120" spans="1:19" s="205" customFormat="1">
      <c r="F120" s="245"/>
      <c r="G120" s="245"/>
      <c r="H120" s="245"/>
      <c r="I120" s="245"/>
      <c r="J120" s="245"/>
      <c r="K120" s="245"/>
      <c r="L120" s="245"/>
      <c r="M120" s="245"/>
      <c r="N120" s="245"/>
      <c r="O120" s="245"/>
      <c r="P120" s="245"/>
      <c r="Q120" s="245"/>
      <c r="R120" s="322"/>
    </row>
    <row r="121" spans="1:19" s="205" customFormat="1">
      <c r="A121" s="205" t="s">
        <v>567</v>
      </c>
      <c r="B121" s="205" t="s">
        <v>558</v>
      </c>
      <c r="F121" s="245">
        <f t="shared" ref="F121:Q121" ca="1" si="31">F92*F101+F102*F93</f>
        <v>1601484.57033161</v>
      </c>
      <c r="G121" s="245">
        <f t="shared" ca="1" si="31"/>
        <v>1948336.6650406499</v>
      </c>
      <c r="H121" s="245">
        <f t="shared" ca="1" si="31"/>
        <v>2519560.1278328607</v>
      </c>
      <c r="I121" s="245">
        <f t="shared" ca="1" si="31"/>
        <v>2485203.1474689301</v>
      </c>
      <c r="J121" s="245">
        <f t="shared" ca="1" si="31"/>
        <v>2198585.8844796503</v>
      </c>
      <c r="K121" s="245">
        <f t="shared" ca="1" si="31"/>
        <v>2108319.7761173001</v>
      </c>
      <c r="L121" s="245">
        <f t="shared" ca="1" si="31"/>
        <v>1710430.2146898203</v>
      </c>
      <c r="M121" s="245">
        <f t="shared" ca="1" si="31"/>
        <v>1364850.8635178499</v>
      </c>
      <c r="N121" s="245">
        <f t="shared" ca="1" si="31"/>
        <v>1363406.0705142301</v>
      </c>
      <c r="O121" s="245">
        <f t="shared" ca="1" si="31"/>
        <v>1043743.3303563001</v>
      </c>
      <c r="P121" s="245">
        <f t="shared" ca="1" si="31"/>
        <v>1018030.9228284002</v>
      </c>
      <c r="Q121" s="245">
        <f t="shared" ca="1" si="31"/>
        <v>1148730.6119427802</v>
      </c>
      <c r="R121" s="322">
        <f ca="1">SUM(F121:Q121)</f>
        <v>20510682.185120381</v>
      </c>
    </row>
    <row r="122" spans="1:19" s="205" customFormat="1">
      <c r="F122" s="245"/>
      <c r="G122" s="245"/>
      <c r="H122" s="245"/>
      <c r="I122" s="245"/>
      <c r="J122" s="245"/>
      <c r="K122" s="245"/>
      <c r="L122" s="245"/>
      <c r="M122" s="245"/>
      <c r="N122" s="245"/>
      <c r="O122" s="245"/>
      <c r="P122" s="245"/>
      <c r="Q122" s="245"/>
      <c r="R122" s="322"/>
    </row>
    <row r="123" spans="1:19">
      <c r="B123" s="367" t="s">
        <v>589</v>
      </c>
      <c r="C123" s="367"/>
      <c r="S123" s="197"/>
    </row>
    <row r="124" spans="1:19">
      <c r="B124" s="367" t="s">
        <v>27</v>
      </c>
      <c r="C124" s="367"/>
      <c r="S124" s="197"/>
    </row>
    <row r="125" spans="1:19">
      <c r="B125" s="197" t="s">
        <v>61</v>
      </c>
      <c r="D125" s="905" t="s">
        <v>38</v>
      </c>
      <c r="E125" s="197" t="s">
        <v>568</v>
      </c>
      <c r="F125" s="897">
        <f ca="1">'[125](C) Rev at 2016PGARate'!F125</f>
        <v>367.59</v>
      </c>
      <c r="G125" s="897">
        <f ca="1">'[125](C) Rev at 2016PGARate'!G125</f>
        <v>367.59</v>
      </c>
      <c r="H125" s="897">
        <f ca="1">'[125](C) Rev at 2016PGARate'!H125</f>
        <v>367.59</v>
      </c>
      <c r="I125" s="897">
        <f ca="1">'[125](C) Rev at 2016PGARate'!I125</f>
        <v>367.59</v>
      </c>
      <c r="J125" s="897">
        <f ca="1">'[125](C) Rev at 2016PGARate'!J125</f>
        <v>367.59</v>
      </c>
      <c r="K125" s="897">
        <f ca="1">'[125](C) Rev at 2016PGARate'!K125</f>
        <v>367.59</v>
      </c>
      <c r="L125" s="897">
        <f ca="1">'[125](C) Rev at 2016PGARate'!L125</f>
        <v>367.59</v>
      </c>
      <c r="M125" s="897">
        <f ca="1">'[125](C) Rev at 2016PGARate'!M125</f>
        <v>367.59</v>
      </c>
      <c r="N125" s="897">
        <f ca="1">'[125](C) Rev at 2016PGARate'!N125</f>
        <v>367.59</v>
      </c>
      <c r="O125" s="897">
        <f ca="1">'[125](C) Rev at 2016PGARate'!O125</f>
        <v>367.59</v>
      </c>
      <c r="P125" s="897">
        <f ca="1">'[125](C) Rev at 2016PGARate'!P125</f>
        <v>367.59</v>
      </c>
      <c r="Q125" s="897">
        <f ca="1">'[125](C) Rev at 2016PGARate'!Q125</f>
        <v>367.59</v>
      </c>
      <c r="R125" s="898"/>
      <c r="S125" s="197"/>
    </row>
    <row r="126" spans="1:19">
      <c r="B126" s="197" t="s">
        <v>555</v>
      </c>
      <c r="D126" s="905" t="s">
        <v>38</v>
      </c>
      <c r="E126" s="197" t="s">
        <v>569</v>
      </c>
      <c r="F126" s="899">
        <f ca="1">'[125](C) Rev at 2016PGARate'!F126</f>
        <v>0.30626999999999999</v>
      </c>
      <c r="G126" s="899">
        <f ca="1">'[125](C) Rev at 2016PGARate'!G126</f>
        <v>0.30626999999999999</v>
      </c>
      <c r="H126" s="899">
        <f ca="1">'[125](C) Rev at 2016PGARate'!H126</f>
        <v>0.30626999999999999</v>
      </c>
      <c r="I126" s="899">
        <f ca="1">'[125](C) Rev at 2016PGARate'!I126</f>
        <v>0.30626999999999999</v>
      </c>
      <c r="J126" s="899">
        <f ca="1">'[125](C) Rev at 2016PGARate'!J126</f>
        <v>0.30626999999999999</v>
      </c>
      <c r="K126" s="899">
        <f ca="1">'[125](C) Rev at 2016PGARate'!K126</f>
        <v>0.30626999999999999</v>
      </c>
      <c r="L126" s="899">
        <f ca="1">'[125](C) Rev at 2016PGARate'!L126</f>
        <v>0.30626999999999999</v>
      </c>
      <c r="M126" s="899">
        <f ca="1">'[125](C) Rev at 2016PGARate'!M126</f>
        <v>0.30626999999999999</v>
      </c>
      <c r="N126" s="899">
        <f ca="1">'[125](C) Rev at 2016PGARate'!N126</f>
        <v>0.30626999999999999</v>
      </c>
      <c r="O126" s="899">
        <f ca="1">'[125](C) Rev at 2016PGARate'!O126</f>
        <v>0.30626999999999999</v>
      </c>
      <c r="P126" s="899">
        <f ca="1">'[125](C) Rev at 2016PGARate'!P126</f>
        <v>0.30626999999999999</v>
      </c>
      <c r="Q126" s="899">
        <f ca="1">'[125](C) Rev at 2016PGARate'!Q126</f>
        <v>0.30626999999999999</v>
      </c>
      <c r="R126" s="900"/>
      <c r="S126" s="197"/>
    </row>
    <row r="127" spans="1:19">
      <c r="A127" s="205"/>
      <c r="B127" s="205" t="s">
        <v>590</v>
      </c>
      <c r="D127" s="905" t="s">
        <v>38</v>
      </c>
      <c r="E127" s="197" t="s">
        <v>569</v>
      </c>
      <c r="F127" s="899">
        <f ca="1">'[125](C) Rev at 2016PGARate'!F127</f>
        <v>6.9999999999999999E-4</v>
      </c>
      <c r="G127" s="899">
        <f ca="1">'[125](C) Rev at 2016PGARate'!G127</f>
        <v>6.9999999999999999E-4</v>
      </c>
      <c r="H127" s="899">
        <f ca="1">'[125](C) Rev at 2016PGARate'!H127</f>
        <v>6.9999999999999999E-4</v>
      </c>
      <c r="I127" s="899">
        <f ca="1">'[125](C) Rev at 2016PGARate'!I127</f>
        <v>6.9999999999999999E-4</v>
      </c>
      <c r="J127" s="899">
        <f ca="1">'[125](C) Rev at 2016PGARate'!J127</f>
        <v>6.9999999999999999E-4</v>
      </c>
      <c r="K127" s="899">
        <f ca="1">'[125](C) Rev at 2016PGARate'!K127</f>
        <v>6.9999999999999999E-4</v>
      </c>
      <c r="L127" s="899">
        <f ca="1">'[125](C) Rev at 2016PGARate'!L127</f>
        <v>6.9999999999999999E-4</v>
      </c>
      <c r="M127" s="899">
        <f ca="1">'[125](C) Rev at 2016PGARate'!M127</f>
        <v>6.9999999999999999E-4</v>
      </c>
      <c r="N127" s="899">
        <f ca="1">'[125](C) Rev at 2016PGARate'!N127</f>
        <v>6.9999999999999999E-4</v>
      </c>
      <c r="O127" s="899">
        <f ca="1">'[125](C) Rev at 2016PGARate'!O127</f>
        <v>6.9999999999999999E-4</v>
      </c>
      <c r="P127" s="899">
        <f ca="1">'[125](C) Rev at 2016PGARate'!P127</f>
        <v>6.9999999999999999E-4</v>
      </c>
      <c r="Q127" s="899">
        <f ca="1">'[125](C) Rev at 2016PGARate'!Q127</f>
        <v>6.9999999999999999E-4</v>
      </c>
      <c r="R127" s="900"/>
      <c r="S127" s="197"/>
    </row>
    <row r="128" spans="1:19">
      <c r="A128" s="205"/>
      <c r="B128" s="197" t="s">
        <v>591</v>
      </c>
      <c r="D128" s="905" t="s">
        <v>38</v>
      </c>
      <c r="E128" s="197" t="s">
        <v>569</v>
      </c>
      <c r="F128" s="906">
        <f ca="1">'[125](C) Rev at 2016PGARate'!F128</f>
        <v>-5.3899999999999998E-3</v>
      </c>
      <c r="G128" s="906">
        <f ca="1">'[125](C) Rev at 2016PGARate'!G128</f>
        <v>-5.3899999999999998E-3</v>
      </c>
      <c r="H128" s="906">
        <f ca="1">'[125](C) Rev at 2016PGARate'!H128</f>
        <v>-5.3899999999999998E-3</v>
      </c>
      <c r="I128" s="906">
        <f ca="1">'[125](C) Rev at 2016PGARate'!I128</f>
        <v>-5.3899999999999998E-3</v>
      </c>
      <c r="J128" s="906">
        <f ca="1">'[125](C) Rev at 2016PGARate'!J128</f>
        <v>-5.3899999999999998E-3</v>
      </c>
      <c r="K128" s="906">
        <f ca="1">'[125](C) Rev at 2016PGARate'!K128</f>
        <v>-5.3899999999999998E-3</v>
      </c>
      <c r="L128" s="906">
        <f ca="1">'[125](C) Rev at 2016PGARate'!L128</f>
        <v>-5.3899999999999998E-3</v>
      </c>
      <c r="M128" s="906">
        <f ca="1">'[125](C) Rev at 2016PGARate'!M128</f>
        <v>-5.3899999999999998E-3</v>
      </c>
      <c r="N128" s="906">
        <f ca="1">'[125](C) Rev at 2016PGARate'!N128</f>
        <v>-5.3899999999999998E-3</v>
      </c>
      <c r="O128" s="906">
        <f ca="1">'[125](C) Rev at 2016PGARate'!O128</f>
        <v>-5.3899999999999998E-3</v>
      </c>
      <c r="P128" s="906">
        <f ca="1">'[125](C) Rev at 2016PGARate'!P128</f>
        <v>-5.3899999999999998E-3</v>
      </c>
      <c r="Q128" s="906">
        <f ca="1">'[125](C) Rev at 2016PGARate'!Q128</f>
        <v>-5.3899999999999998E-3</v>
      </c>
      <c r="R128" s="900"/>
      <c r="S128" s="197"/>
    </row>
    <row r="129" spans="1:19" s="205" customFormat="1"/>
    <row r="130" spans="1:19" s="205" customFormat="1">
      <c r="B130" s="889" t="s">
        <v>559</v>
      </c>
    </row>
    <row r="131" spans="1:19" s="205" customFormat="1">
      <c r="B131" s="205" t="s">
        <v>209</v>
      </c>
      <c r="E131" s="205" t="s">
        <v>209</v>
      </c>
      <c r="F131" s="892">
        <f ca="1">[125]Data!C198</f>
        <v>1</v>
      </c>
      <c r="G131" s="892">
        <f ca="1">[125]Data!D198</f>
        <v>2</v>
      </c>
      <c r="H131" s="892">
        <f ca="1">[125]Data!E198</f>
        <v>2</v>
      </c>
      <c r="I131" s="892">
        <f ca="1">[125]Data!F198</f>
        <v>2</v>
      </c>
      <c r="J131" s="892">
        <f ca="1">[125]Data!G198</f>
        <v>2</v>
      </c>
      <c r="K131" s="892">
        <f ca="1">[125]Data!H198</f>
        <v>2</v>
      </c>
      <c r="L131" s="892">
        <f ca="1">[125]Data!I198</f>
        <v>2</v>
      </c>
      <c r="M131" s="892">
        <f ca="1">[125]Data!J198</f>
        <v>2</v>
      </c>
      <c r="N131" s="892">
        <f ca="1">[125]Data!K198</f>
        <v>2</v>
      </c>
      <c r="O131" s="892">
        <f ca="1">[125]Data!L198</f>
        <v>2</v>
      </c>
      <c r="P131" s="892">
        <f ca="1">[125]Data!M198</f>
        <v>2</v>
      </c>
      <c r="Q131" s="892">
        <f ca="1">[125]Data!N198</f>
        <v>2</v>
      </c>
      <c r="R131" s="480">
        <f ca="1">SUM(F131:Q131)</f>
        <v>23</v>
      </c>
    </row>
    <row r="132" spans="1:19">
      <c r="B132" s="197" t="s">
        <v>18</v>
      </c>
      <c r="E132" s="197" t="s">
        <v>211</v>
      </c>
      <c r="F132" s="285">
        <f ca="1">'[125]Weather Adj'!D179</f>
        <v>690.24</v>
      </c>
      <c r="G132" s="285">
        <f ca="1">'[125]Weather Adj'!E179</f>
        <v>2638.01</v>
      </c>
      <c r="H132" s="285">
        <f ca="1">'[125]Weather Adj'!F179</f>
        <v>3281.49</v>
      </c>
      <c r="I132" s="285">
        <f ca="1">'[125]Weather Adj'!G179</f>
        <v>3247.94</v>
      </c>
      <c r="J132" s="285">
        <f ca="1">'[125]Weather Adj'!H179</f>
        <v>2197.9499999999998</v>
      </c>
      <c r="K132" s="285">
        <f ca="1">'[125]Weather Adj'!I179</f>
        <v>2214.73</v>
      </c>
      <c r="L132" s="285">
        <f ca="1">'[125]Weather Adj'!J179</f>
        <v>1548.25</v>
      </c>
      <c r="M132" s="285">
        <f ca="1">'[125]Weather Adj'!K179</f>
        <v>1312.89</v>
      </c>
      <c r="N132" s="285">
        <f ca="1">'[125]Weather Adj'!L179</f>
        <v>1142.98</v>
      </c>
      <c r="O132" s="285">
        <f ca="1">'[125]Weather Adj'!M179</f>
        <v>1219.27</v>
      </c>
      <c r="P132" s="285">
        <f ca="1">'[125]Weather Adj'!N179</f>
        <v>1595.52</v>
      </c>
      <c r="Q132" s="285">
        <f ca="1">'[125]Weather Adj'!O179</f>
        <v>1791.66</v>
      </c>
      <c r="R132" s="480">
        <f ca="1">SUM(F132:Q132)</f>
        <v>22880.93</v>
      </c>
      <c r="S132" s="197"/>
    </row>
    <row r="133" spans="1:19">
      <c r="R133" s="198"/>
      <c r="S133" s="197"/>
    </row>
    <row r="134" spans="1:19">
      <c r="B134" s="367" t="s">
        <v>562</v>
      </c>
      <c r="R134" s="198"/>
      <c r="S134" s="197"/>
    </row>
    <row r="135" spans="1:19">
      <c r="A135" s="197" t="s">
        <v>563</v>
      </c>
      <c r="B135" s="197" t="s">
        <v>61</v>
      </c>
      <c r="D135" s="905" t="s">
        <v>38</v>
      </c>
      <c r="F135" s="208">
        <f t="shared" ref="F135:Q136" ca="1" si="32">F125*F131</f>
        <v>367.59</v>
      </c>
      <c r="G135" s="208">
        <f t="shared" ca="1" si="32"/>
        <v>735.18</v>
      </c>
      <c r="H135" s="208">
        <f t="shared" ca="1" si="32"/>
        <v>735.18</v>
      </c>
      <c r="I135" s="208">
        <f t="shared" ca="1" si="32"/>
        <v>735.18</v>
      </c>
      <c r="J135" s="208">
        <f t="shared" ca="1" si="32"/>
        <v>735.18</v>
      </c>
      <c r="K135" s="208">
        <f t="shared" ca="1" si="32"/>
        <v>735.18</v>
      </c>
      <c r="L135" s="208">
        <f t="shared" ca="1" si="32"/>
        <v>735.18</v>
      </c>
      <c r="M135" s="208">
        <f t="shared" ca="1" si="32"/>
        <v>735.18</v>
      </c>
      <c r="N135" s="208">
        <f t="shared" ca="1" si="32"/>
        <v>735.18</v>
      </c>
      <c r="O135" s="208">
        <f t="shared" ca="1" si="32"/>
        <v>735.18</v>
      </c>
      <c r="P135" s="208">
        <f t="shared" ca="1" si="32"/>
        <v>735.18</v>
      </c>
      <c r="Q135" s="208">
        <f t="shared" ca="1" si="32"/>
        <v>735.18</v>
      </c>
      <c r="R135" s="327">
        <f ca="1">SUM(F135:Q135)</f>
        <v>8454.57</v>
      </c>
      <c r="S135" s="197"/>
    </row>
    <row r="136" spans="1:19">
      <c r="A136" s="197" t="s">
        <v>563</v>
      </c>
      <c r="B136" s="197" t="s">
        <v>555</v>
      </c>
      <c r="D136" s="905" t="s">
        <v>38</v>
      </c>
      <c r="F136" s="208">
        <f t="shared" ca="1" si="32"/>
        <v>211.3998048</v>
      </c>
      <c r="G136" s="208">
        <f t="shared" ca="1" si="32"/>
        <v>807.94332270000007</v>
      </c>
      <c r="H136" s="208">
        <f t="shared" ca="1" si="32"/>
        <v>1005.0219422999999</v>
      </c>
      <c r="I136" s="208">
        <f t="shared" ca="1" si="32"/>
        <v>994.74658379999994</v>
      </c>
      <c r="J136" s="208">
        <f t="shared" ca="1" si="32"/>
        <v>673.16614649999997</v>
      </c>
      <c r="K136" s="208">
        <f t="shared" ca="1" si="32"/>
        <v>678.30535709999992</v>
      </c>
      <c r="L136" s="208">
        <f t="shared" ca="1" si="32"/>
        <v>474.18252749999999</v>
      </c>
      <c r="M136" s="208">
        <f t="shared" ca="1" si="32"/>
        <v>402.0988203</v>
      </c>
      <c r="N136" s="208">
        <f t="shared" ca="1" si="32"/>
        <v>350.0604846</v>
      </c>
      <c r="O136" s="208">
        <f t="shared" ca="1" si="32"/>
        <v>373.42582289999996</v>
      </c>
      <c r="P136" s="208">
        <f t="shared" ca="1" si="32"/>
        <v>488.6599104</v>
      </c>
      <c r="Q136" s="208">
        <f t="shared" ca="1" si="32"/>
        <v>548.73170819999996</v>
      </c>
      <c r="R136" s="327">
        <f ca="1">SUM(F136:Q136)</f>
        <v>7007.7424310999986</v>
      </c>
      <c r="S136" s="197"/>
    </row>
    <row r="137" spans="1:19">
      <c r="A137" s="197" t="s">
        <v>564</v>
      </c>
      <c r="B137" s="205" t="s">
        <v>590</v>
      </c>
      <c r="D137" s="905" t="s">
        <v>38</v>
      </c>
      <c r="F137" s="208">
        <f t="shared" ref="F137:Q137" ca="1" si="33">F127*F132</f>
        <v>0.48316799999999999</v>
      </c>
      <c r="G137" s="208">
        <f t="shared" ca="1" si="33"/>
        <v>1.8466070000000001</v>
      </c>
      <c r="H137" s="208">
        <f t="shared" ca="1" si="33"/>
        <v>2.2970429999999999</v>
      </c>
      <c r="I137" s="208">
        <f t="shared" ca="1" si="33"/>
        <v>2.273558</v>
      </c>
      <c r="J137" s="208">
        <f t="shared" ca="1" si="33"/>
        <v>1.538565</v>
      </c>
      <c r="K137" s="208">
        <f t="shared" ca="1" si="33"/>
        <v>1.550311</v>
      </c>
      <c r="L137" s="208">
        <f t="shared" ca="1" si="33"/>
        <v>1.0837749999999999</v>
      </c>
      <c r="M137" s="208">
        <f t="shared" ca="1" si="33"/>
        <v>0.91902300000000003</v>
      </c>
      <c r="N137" s="208">
        <f t="shared" ca="1" si="33"/>
        <v>0.80008599999999996</v>
      </c>
      <c r="O137" s="208">
        <f t="shared" ca="1" si="33"/>
        <v>0.85348899999999994</v>
      </c>
      <c r="P137" s="208">
        <f t="shared" ca="1" si="33"/>
        <v>1.1168640000000001</v>
      </c>
      <c r="Q137" s="208">
        <f t="shared" ca="1" si="33"/>
        <v>1.254162</v>
      </c>
      <c r="R137" s="208">
        <f ca="1">SUM(F137:Q137)</f>
        <v>16.016651</v>
      </c>
      <c r="S137" s="197"/>
    </row>
    <row r="138" spans="1:19">
      <c r="A138" s="197" t="s">
        <v>563</v>
      </c>
      <c r="B138" s="197" t="s">
        <v>591</v>
      </c>
      <c r="F138" s="208">
        <f t="shared" ref="F138:Q138" ca="1" si="34">F128*F132</f>
        <v>-3.7203936</v>
      </c>
      <c r="G138" s="208">
        <f t="shared" ca="1" si="34"/>
        <v>-14.2188739</v>
      </c>
      <c r="H138" s="208">
        <f t="shared" ca="1" si="34"/>
        <v>-17.687231099999998</v>
      </c>
      <c r="I138" s="208">
        <f t="shared" ca="1" si="34"/>
        <v>-17.506396599999999</v>
      </c>
      <c r="J138" s="208">
        <f t="shared" ca="1" si="34"/>
        <v>-11.846950499999998</v>
      </c>
      <c r="K138" s="208">
        <f t="shared" ca="1" si="34"/>
        <v>-11.9373947</v>
      </c>
      <c r="L138" s="208">
        <f t="shared" ca="1" si="34"/>
        <v>-8.345067499999999</v>
      </c>
      <c r="M138" s="208">
        <f t="shared" ca="1" si="34"/>
        <v>-7.0764771</v>
      </c>
      <c r="N138" s="208">
        <f t="shared" ca="1" si="34"/>
        <v>-6.1606622</v>
      </c>
      <c r="O138" s="208">
        <f t="shared" ca="1" si="34"/>
        <v>-6.5718652999999998</v>
      </c>
      <c r="P138" s="208">
        <f t="shared" ca="1" si="34"/>
        <v>-8.599852799999999</v>
      </c>
      <c r="Q138" s="208">
        <f t="shared" ca="1" si="34"/>
        <v>-9.6570473999999997</v>
      </c>
      <c r="R138" s="208">
        <f ca="1">SUM(F138:Q138)</f>
        <v>-123.32821269999999</v>
      </c>
      <c r="S138" s="197"/>
    </row>
    <row r="139" spans="1:19">
      <c r="B139" s="197" t="s">
        <v>566</v>
      </c>
      <c r="F139" s="243">
        <f t="shared" ref="F139:Q139" ca="1" si="35">SUM(F135:F138)</f>
        <v>575.75257920000001</v>
      </c>
      <c r="G139" s="243">
        <f t="shared" ca="1" si="35"/>
        <v>1530.7510557999999</v>
      </c>
      <c r="H139" s="243">
        <f t="shared" ca="1" si="35"/>
        <v>1724.8117541999998</v>
      </c>
      <c r="I139" s="243">
        <f t="shared" ca="1" si="35"/>
        <v>1714.6937452</v>
      </c>
      <c r="J139" s="243">
        <f t="shared" ca="1" si="35"/>
        <v>1398.037761</v>
      </c>
      <c r="K139" s="243">
        <f t="shared" ca="1" si="35"/>
        <v>1403.0982733999999</v>
      </c>
      <c r="L139" s="243">
        <f t="shared" ca="1" si="35"/>
        <v>1202.1012350000001</v>
      </c>
      <c r="M139" s="243">
        <f t="shared" ca="1" si="35"/>
        <v>1131.1213662</v>
      </c>
      <c r="N139" s="243">
        <f t="shared" ca="1" si="35"/>
        <v>1079.8799084</v>
      </c>
      <c r="O139" s="243">
        <f t="shared" ca="1" si="35"/>
        <v>1102.8874466000002</v>
      </c>
      <c r="P139" s="243">
        <f t="shared" ca="1" si="35"/>
        <v>1216.3569216000001</v>
      </c>
      <c r="Q139" s="243">
        <f t="shared" ca="1" si="35"/>
        <v>1275.5088227999997</v>
      </c>
      <c r="R139" s="243">
        <f ca="1">SUM(R135:R138)</f>
        <v>15355.000869399999</v>
      </c>
      <c r="S139" s="197"/>
    </row>
    <row r="140" spans="1:19">
      <c r="F140" s="208"/>
      <c r="G140" s="208"/>
      <c r="H140" s="208"/>
      <c r="I140" s="208"/>
      <c r="J140" s="208"/>
      <c r="K140" s="208"/>
      <c r="L140" s="208"/>
      <c r="M140" s="208"/>
      <c r="N140" s="208"/>
      <c r="O140" s="208"/>
      <c r="P140" s="208"/>
      <c r="Q140" s="208"/>
      <c r="R140" s="327"/>
      <c r="S140" s="197"/>
    </row>
    <row r="141" spans="1:19">
      <c r="A141" s="197" t="s">
        <v>567</v>
      </c>
      <c r="B141" s="197" t="s">
        <v>558</v>
      </c>
      <c r="F141" s="208">
        <f t="shared" ref="F141:Q141" ca="1" si="36">F137</f>
        <v>0.48316799999999999</v>
      </c>
      <c r="G141" s="208">
        <f t="shared" ca="1" si="36"/>
        <v>1.8466070000000001</v>
      </c>
      <c r="H141" s="208">
        <f t="shared" ca="1" si="36"/>
        <v>2.2970429999999999</v>
      </c>
      <c r="I141" s="208">
        <f t="shared" ca="1" si="36"/>
        <v>2.273558</v>
      </c>
      <c r="J141" s="208">
        <f t="shared" ca="1" si="36"/>
        <v>1.538565</v>
      </c>
      <c r="K141" s="208">
        <f t="shared" ca="1" si="36"/>
        <v>1.550311</v>
      </c>
      <c r="L141" s="208">
        <f t="shared" ca="1" si="36"/>
        <v>1.0837749999999999</v>
      </c>
      <c r="M141" s="208">
        <f t="shared" ca="1" si="36"/>
        <v>0.91902300000000003</v>
      </c>
      <c r="N141" s="208">
        <f t="shared" ca="1" si="36"/>
        <v>0.80008599999999996</v>
      </c>
      <c r="O141" s="208">
        <f t="shared" ca="1" si="36"/>
        <v>0.85348899999999994</v>
      </c>
      <c r="P141" s="208">
        <f t="shared" ca="1" si="36"/>
        <v>1.1168640000000001</v>
      </c>
      <c r="Q141" s="208">
        <f t="shared" ca="1" si="36"/>
        <v>1.254162</v>
      </c>
      <c r="R141" s="327">
        <f ca="1">SUM(F141:N141)</f>
        <v>12.792135999999999</v>
      </c>
      <c r="S141" s="197"/>
    </row>
    <row r="142" spans="1:19">
      <c r="F142" s="208"/>
      <c r="G142" s="208"/>
      <c r="H142" s="208"/>
      <c r="I142" s="208"/>
      <c r="J142" s="208"/>
      <c r="K142" s="208"/>
      <c r="L142" s="208"/>
      <c r="M142" s="208"/>
      <c r="N142" s="208"/>
      <c r="O142" s="208"/>
      <c r="P142" s="208"/>
      <c r="Q142" s="208"/>
      <c r="R142" s="327"/>
      <c r="S142" s="197"/>
    </row>
    <row r="143" spans="1:19">
      <c r="B143" s="367" t="s">
        <v>592</v>
      </c>
      <c r="C143" s="367"/>
      <c r="F143" s="211"/>
      <c r="G143" s="211"/>
    </row>
    <row r="144" spans="1:19">
      <c r="B144" s="367" t="s">
        <v>27</v>
      </c>
      <c r="C144" s="367"/>
      <c r="F144" s="211"/>
      <c r="G144" s="211"/>
    </row>
    <row r="145" spans="1:18">
      <c r="B145" s="197" t="s">
        <v>61</v>
      </c>
      <c r="D145" s="905" t="s">
        <v>40</v>
      </c>
      <c r="E145" s="197" t="s">
        <v>568</v>
      </c>
      <c r="F145" s="897">
        <f ca="1">'[125](C) Rev at 2016PGARate'!F145</f>
        <v>440.55</v>
      </c>
      <c r="G145" s="897">
        <f ca="1">'[125](C) Rev at 2016PGARate'!G145</f>
        <v>440.55</v>
      </c>
      <c r="H145" s="897">
        <f ca="1">'[125](C) Rev at 2016PGARate'!H145</f>
        <v>440.55</v>
      </c>
      <c r="I145" s="897">
        <f ca="1">'[125](C) Rev at 2016PGARate'!I145</f>
        <v>440.55</v>
      </c>
      <c r="J145" s="897">
        <f ca="1">'[125](C) Rev at 2016PGARate'!J145</f>
        <v>440.55</v>
      </c>
      <c r="K145" s="897">
        <f ca="1">'[125](C) Rev at 2016PGARate'!K145</f>
        <v>440.55</v>
      </c>
      <c r="L145" s="897">
        <f ca="1">'[125](C) Rev at 2016PGARate'!L145</f>
        <v>440.55</v>
      </c>
      <c r="M145" s="897">
        <f ca="1">'[125](C) Rev at 2016PGARate'!M145</f>
        <v>440.55</v>
      </c>
      <c r="N145" s="897">
        <f ca="1">'[125](C) Rev at 2016PGARate'!N145</f>
        <v>440.55</v>
      </c>
      <c r="O145" s="897">
        <f ca="1">'[125](C) Rev at 2016PGARate'!O145</f>
        <v>440.55</v>
      </c>
      <c r="P145" s="897">
        <f ca="1">'[125](C) Rev at 2016PGARate'!P145</f>
        <v>440.55</v>
      </c>
      <c r="Q145" s="897">
        <f ca="1">'[125](C) Rev at 2016PGARate'!Q145</f>
        <v>440.55</v>
      </c>
    </row>
    <row r="146" spans="1:18">
      <c r="B146" s="197" t="s">
        <v>555</v>
      </c>
      <c r="D146" s="905"/>
      <c r="F146" s="899"/>
      <c r="G146" s="899"/>
      <c r="H146" s="899"/>
      <c r="I146" s="899"/>
      <c r="J146" s="899"/>
      <c r="K146" s="899"/>
      <c r="L146" s="899"/>
      <c r="M146" s="899"/>
      <c r="N146" s="899"/>
      <c r="O146" s="899"/>
      <c r="P146" s="899"/>
      <c r="Q146" s="899"/>
    </row>
    <row r="147" spans="1:18">
      <c r="C147" s="197" t="s">
        <v>574</v>
      </c>
      <c r="D147" s="905" t="s">
        <v>40</v>
      </c>
      <c r="E147" s="197" t="s">
        <v>569</v>
      </c>
      <c r="F147" s="899">
        <f ca="1">'[125](C) Rev at 2016PGARate'!F147</f>
        <v>0.13818</v>
      </c>
      <c r="G147" s="899">
        <f ca="1">'[125](C) Rev at 2016PGARate'!G147</f>
        <v>0.13818</v>
      </c>
      <c r="H147" s="899">
        <f ca="1">'[125](C) Rev at 2016PGARate'!H147</f>
        <v>0.13818</v>
      </c>
      <c r="I147" s="899">
        <f ca="1">'[125](C) Rev at 2016PGARate'!I147</f>
        <v>0.13818</v>
      </c>
      <c r="J147" s="899">
        <f ca="1">'[125](C) Rev at 2016PGARate'!J147</f>
        <v>0.13818</v>
      </c>
      <c r="K147" s="899">
        <f ca="1">'[125](C) Rev at 2016PGARate'!K147</f>
        <v>0.13818</v>
      </c>
      <c r="L147" s="899">
        <f ca="1">'[125](C) Rev at 2016PGARate'!L147</f>
        <v>0.13818</v>
      </c>
      <c r="M147" s="899">
        <f ca="1">'[125](C) Rev at 2016PGARate'!M147</f>
        <v>0.13818</v>
      </c>
      <c r="N147" s="899">
        <f ca="1">'[125](C) Rev at 2016PGARate'!N147</f>
        <v>0.13818</v>
      </c>
      <c r="O147" s="899">
        <f ca="1">'[125](C) Rev at 2016PGARate'!O147</f>
        <v>0.13818</v>
      </c>
      <c r="P147" s="899">
        <f ca="1">'[125](C) Rev at 2016PGARate'!P147</f>
        <v>0.13818</v>
      </c>
      <c r="Q147" s="899">
        <f ca="1">'[125](C) Rev at 2016PGARate'!Q147</f>
        <v>0.13818</v>
      </c>
    </row>
    <row r="148" spans="1:18">
      <c r="C148" s="197" t="s">
        <v>575</v>
      </c>
      <c r="D148" s="905" t="s">
        <v>40</v>
      </c>
      <c r="E148" s="197" t="s">
        <v>569</v>
      </c>
      <c r="F148" s="899">
        <f ca="1">'[125](C) Rev at 2016PGARate'!F148</f>
        <v>0.11123</v>
      </c>
      <c r="G148" s="899">
        <f ca="1">'[125](C) Rev at 2016PGARate'!G148</f>
        <v>0.11123</v>
      </c>
      <c r="H148" s="899">
        <f ca="1">'[125](C) Rev at 2016PGARate'!H148</f>
        <v>0.11123</v>
      </c>
      <c r="I148" s="899">
        <f ca="1">'[125](C) Rev at 2016PGARate'!I148</f>
        <v>0.11123</v>
      </c>
      <c r="J148" s="899">
        <f ca="1">'[125](C) Rev at 2016PGARate'!J148</f>
        <v>0.11123</v>
      </c>
      <c r="K148" s="899">
        <f ca="1">'[125](C) Rev at 2016PGARate'!K148</f>
        <v>0.11123</v>
      </c>
      <c r="L148" s="899">
        <f ca="1">'[125](C) Rev at 2016PGARate'!L148</f>
        <v>0.11123</v>
      </c>
      <c r="M148" s="899">
        <f ca="1">'[125](C) Rev at 2016PGARate'!M148</f>
        <v>0.11123</v>
      </c>
      <c r="N148" s="899">
        <f ca="1">'[125](C) Rev at 2016PGARate'!N148</f>
        <v>0.11123</v>
      </c>
      <c r="O148" s="899">
        <f ca="1">'[125](C) Rev at 2016PGARate'!O148</f>
        <v>0.11123</v>
      </c>
      <c r="P148" s="899">
        <f ca="1">'[125](C) Rev at 2016PGARate'!P148</f>
        <v>0.11123</v>
      </c>
      <c r="Q148" s="899">
        <f ca="1">'[125](C) Rev at 2016PGARate'!Q148</f>
        <v>0.11123</v>
      </c>
    </row>
    <row r="149" spans="1:18">
      <c r="B149" s="205" t="s">
        <v>590</v>
      </c>
      <c r="D149" s="905" t="s">
        <v>40</v>
      </c>
      <c r="E149" s="197" t="s">
        <v>569</v>
      </c>
      <c r="F149" s="899">
        <f ca="1">'[125](C) Rev at 2016PGARate'!F149</f>
        <v>6.9999999999999999E-4</v>
      </c>
      <c r="G149" s="899">
        <f ca="1">'[125](C) Rev at 2016PGARate'!G149</f>
        <v>6.9999999999999999E-4</v>
      </c>
      <c r="H149" s="899">
        <f ca="1">'[125](C) Rev at 2016PGARate'!H149</f>
        <v>6.9999999999999999E-4</v>
      </c>
      <c r="I149" s="899">
        <f ca="1">'[125](C) Rev at 2016PGARate'!I149</f>
        <v>6.9999999999999999E-4</v>
      </c>
      <c r="J149" s="899">
        <f ca="1">'[125](C) Rev at 2016PGARate'!J149</f>
        <v>6.9999999999999999E-4</v>
      </c>
      <c r="K149" s="899">
        <f ca="1">'[125](C) Rev at 2016PGARate'!K149</f>
        <v>6.9999999999999999E-4</v>
      </c>
      <c r="L149" s="899">
        <f ca="1">'[125](C) Rev at 2016PGARate'!L149</f>
        <v>6.9999999999999999E-4</v>
      </c>
      <c r="M149" s="899">
        <f ca="1">'[125](C) Rev at 2016PGARate'!M149</f>
        <v>6.9999999999999999E-4</v>
      </c>
      <c r="N149" s="899">
        <f ca="1">'[125](C) Rev at 2016PGARate'!N149</f>
        <v>6.9999999999999999E-4</v>
      </c>
      <c r="O149" s="899">
        <f ca="1">'[125](C) Rev at 2016PGARate'!O149</f>
        <v>6.9999999999999999E-4</v>
      </c>
      <c r="P149" s="899">
        <f ca="1">'[125](C) Rev at 2016PGARate'!P149</f>
        <v>6.9999999999999999E-4</v>
      </c>
      <c r="Q149" s="899">
        <f ca="1">'[125](C) Rev at 2016PGARate'!Q149</f>
        <v>6.9999999999999999E-4</v>
      </c>
    </row>
    <row r="150" spans="1:18">
      <c r="B150" s="197" t="s">
        <v>591</v>
      </c>
      <c r="D150" s="905" t="s">
        <v>40</v>
      </c>
      <c r="E150" s="197" t="s">
        <v>569</v>
      </c>
      <c r="F150" s="899">
        <f ca="1">'[125](C) Rev at 2016PGARate'!F150</f>
        <v>-5.3899999999999998E-3</v>
      </c>
      <c r="G150" s="899">
        <f ca="1">'[125](C) Rev at 2016PGARate'!G150</f>
        <v>-5.3899999999999998E-3</v>
      </c>
      <c r="H150" s="899">
        <f ca="1">'[125](C) Rev at 2016PGARate'!H150</f>
        <v>-5.3899999999999998E-3</v>
      </c>
      <c r="I150" s="899">
        <f ca="1">'[125](C) Rev at 2016PGARate'!I150</f>
        <v>-5.3899999999999998E-3</v>
      </c>
      <c r="J150" s="899">
        <f ca="1">'[125](C) Rev at 2016PGARate'!J150</f>
        <v>-5.3899999999999998E-3</v>
      </c>
      <c r="K150" s="899">
        <f ca="1">'[125](C) Rev at 2016PGARate'!K150</f>
        <v>-5.3899999999999998E-3</v>
      </c>
      <c r="L150" s="899">
        <f ca="1">'[125](C) Rev at 2016PGARate'!L150</f>
        <v>-5.3899999999999998E-3</v>
      </c>
      <c r="M150" s="899">
        <f ca="1">'[125](C) Rev at 2016PGARate'!M150</f>
        <v>-5.3899999999999998E-3</v>
      </c>
      <c r="N150" s="899">
        <f ca="1">'[125](C) Rev at 2016PGARate'!N150</f>
        <v>-5.3899999999999998E-3</v>
      </c>
      <c r="O150" s="899">
        <f ca="1">'[125](C) Rev at 2016PGARate'!O150</f>
        <v>-5.3899999999999998E-3</v>
      </c>
      <c r="P150" s="899">
        <f ca="1">'[125](C) Rev at 2016PGARate'!P150</f>
        <v>-5.3899999999999998E-3</v>
      </c>
      <c r="Q150" s="899">
        <f ca="1">'[125](C) Rev at 2016PGARate'!Q150</f>
        <v>-5.3899999999999998E-3</v>
      </c>
    </row>
    <row r="151" spans="1:18">
      <c r="A151" s="205"/>
      <c r="B151" s="197" t="s">
        <v>578</v>
      </c>
      <c r="D151" s="905" t="s">
        <v>40</v>
      </c>
      <c r="E151" s="197" t="s">
        <v>569</v>
      </c>
      <c r="F151" s="897">
        <f ca="1">'[125](C) Rev at 2016PGARate'!F151</f>
        <v>1.1499999999999999</v>
      </c>
      <c r="G151" s="897">
        <f ca="1">'[125](C) Rev at 2016PGARate'!G151</f>
        <v>1.1499999999999999</v>
      </c>
      <c r="H151" s="897">
        <f ca="1">'[125](C) Rev at 2016PGARate'!H151</f>
        <v>1.1499999999999999</v>
      </c>
      <c r="I151" s="897">
        <f ca="1">'[125](C) Rev at 2016PGARate'!I151</f>
        <v>1.1499999999999999</v>
      </c>
      <c r="J151" s="897">
        <f ca="1">'[125](C) Rev at 2016PGARate'!J151</f>
        <v>1.1499999999999999</v>
      </c>
      <c r="K151" s="897">
        <f ca="1">'[125](C) Rev at 2016PGARate'!K151</f>
        <v>1.1499999999999999</v>
      </c>
      <c r="L151" s="897">
        <f ca="1">'[125](C) Rev at 2016PGARate'!L151</f>
        <v>1.1499999999999999</v>
      </c>
      <c r="M151" s="897">
        <f ca="1">'[125](C) Rev at 2016PGARate'!M151</f>
        <v>1.1499999999999999</v>
      </c>
      <c r="N151" s="897">
        <f ca="1">'[125](C) Rev at 2016PGARate'!N151</f>
        <v>1.1499999999999999</v>
      </c>
      <c r="O151" s="897">
        <f ca="1">'[125](C) Rev at 2016PGARate'!O151</f>
        <v>1.1499999999999999</v>
      </c>
      <c r="P151" s="897">
        <f ca="1">'[125](C) Rev at 2016PGARate'!P151</f>
        <v>1.1499999999999999</v>
      </c>
      <c r="Q151" s="897">
        <f ca="1">'[125](C) Rev at 2016PGARate'!Q151</f>
        <v>1.1499999999999999</v>
      </c>
    </row>
    <row r="152" spans="1:18">
      <c r="B152" s="197" t="s">
        <v>580</v>
      </c>
      <c r="D152" s="905" t="s">
        <v>40</v>
      </c>
      <c r="E152" s="197" t="s">
        <v>209</v>
      </c>
      <c r="F152" s="897">
        <f ca="1">'[125](C) Rev at 2016PGARate'!F152</f>
        <v>124.36</v>
      </c>
      <c r="G152" s="897">
        <f ca="1">'[125](C) Rev at 2016PGARate'!G152</f>
        <v>124.36</v>
      </c>
      <c r="H152" s="897">
        <f ca="1">'[125](C) Rev at 2016PGARate'!H152</f>
        <v>124.36</v>
      </c>
      <c r="I152" s="897">
        <f ca="1">'[125](C) Rev at 2016PGARate'!I152</f>
        <v>124.36</v>
      </c>
      <c r="J152" s="897">
        <f ca="1">'[125](C) Rev at 2016PGARate'!J152</f>
        <v>124.36</v>
      </c>
      <c r="K152" s="897">
        <f ca="1">'[125](C) Rev at 2016PGARate'!K152</f>
        <v>124.36</v>
      </c>
      <c r="L152" s="897">
        <f ca="1">'[125](C) Rev at 2016PGARate'!L152</f>
        <v>124.36</v>
      </c>
      <c r="M152" s="897">
        <f ca="1">'[125](C) Rev at 2016PGARate'!M152</f>
        <v>124.36</v>
      </c>
      <c r="N152" s="897">
        <f ca="1">'[125](C) Rev at 2016PGARate'!N152</f>
        <v>124.36</v>
      </c>
      <c r="O152" s="897">
        <f ca="1">'[125](C) Rev at 2016PGARate'!O152</f>
        <v>124.36</v>
      </c>
      <c r="P152" s="897">
        <f ca="1">'[125](C) Rev at 2016PGARate'!P152</f>
        <v>124.36</v>
      </c>
      <c r="Q152" s="897">
        <f ca="1">'[125](C) Rev at 2016PGARate'!Q152</f>
        <v>124.36</v>
      </c>
    </row>
    <row r="154" spans="1:18">
      <c r="B154" s="367" t="s">
        <v>593</v>
      </c>
    </row>
    <row r="155" spans="1:18">
      <c r="B155" s="197" t="s">
        <v>209</v>
      </c>
      <c r="E155" s="197" t="s">
        <v>209</v>
      </c>
      <c r="F155" s="285">
        <f ca="1">[125]Data!C201</f>
        <v>69.032247779549081</v>
      </c>
      <c r="G155" s="285">
        <f ca="1">[125]Data!D201</f>
        <v>69</v>
      </c>
      <c r="H155" s="285">
        <f ca="1">[125]Data!E201</f>
        <v>69</v>
      </c>
      <c r="I155" s="285">
        <f ca="1">[125]Data!F201</f>
        <v>69</v>
      </c>
      <c r="J155" s="285">
        <f ca="1">[125]Data!G201</f>
        <v>69</v>
      </c>
      <c r="K155" s="285">
        <f ca="1">[125]Data!H201</f>
        <v>69</v>
      </c>
      <c r="L155" s="285">
        <f ca="1">[125]Data!I201</f>
        <v>69</v>
      </c>
      <c r="M155" s="285">
        <f ca="1">[125]Data!J201</f>
        <v>69</v>
      </c>
      <c r="N155" s="285">
        <f ca="1">[125]Data!K201</f>
        <v>70</v>
      </c>
      <c r="O155" s="285">
        <f ca="1">[125]Data!L201</f>
        <v>70</v>
      </c>
      <c r="P155" s="285">
        <f ca="1">[125]Data!M201</f>
        <v>70</v>
      </c>
      <c r="Q155" s="285">
        <f ca="1">[125]Data!N201</f>
        <v>70</v>
      </c>
      <c r="R155" s="338">
        <f ca="1">SUM(F155:Q155)</f>
        <v>832.03224777954915</v>
      </c>
    </row>
    <row r="156" spans="1:18">
      <c r="B156" s="197" t="s">
        <v>18</v>
      </c>
      <c r="D156" s="205"/>
      <c r="E156" s="205"/>
      <c r="F156" s="894"/>
      <c r="G156" s="894"/>
      <c r="H156" s="894"/>
      <c r="I156" s="894"/>
      <c r="J156" s="894"/>
      <c r="K156" s="894"/>
      <c r="L156" s="894"/>
      <c r="M156" s="894"/>
      <c r="N156" s="894"/>
      <c r="O156" s="894"/>
      <c r="P156" s="894"/>
      <c r="Q156" s="894"/>
      <c r="R156" s="480"/>
    </row>
    <row r="157" spans="1:18">
      <c r="C157" s="197" t="s">
        <v>582</v>
      </c>
      <c r="D157" s="905" t="s">
        <v>40</v>
      </c>
      <c r="E157" s="205" t="s">
        <v>211</v>
      </c>
      <c r="F157" s="902">
        <f ca="1">'[125](C) Rev at Actual Rates'!F157</f>
        <v>60901.27</v>
      </c>
      <c r="G157" s="902">
        <f ca="1">'[125](C) Rev at Actual Rates'!G157</f>
        <v>62100</v>
      </c>
      <c r="H157" s="902">
        <f ca="1">'[125](C) Rev at Actual Rates'!H157</f>
        <v>62100</v>
      </c>
      <c r="I157" s="902">
        <f ca="1">'[125](C) Rev at Actual Rates'!I157</f>
        <v>62100</v>
      </c>
      <c r="J157" s="902">
        <f ca="1">'[125](C) Rev at Actual Rates'!J157</f>
        <v>62070</v>
      </c>
      <c r="K157" s="902">
        <f ca="1">'[125](C) Rev at Actual Rates'!K157</f>
        <v>62130</v>
      </c>
      <c r="L157" s="902">
        <f ca="1">'[125](C) Rev at Actual Rates'!L157</f>
        <v>61948.27</v>
      </c>
      <c r="M157" s="902">
        <f ca="1">'[125](C) Rev at Actual Rates'!M157</f>
        <v>60616.32</v>
      </c>
      <c r="N157" s="902">
        <f ca="1">'[125](C) Rev at Actual Rates'!N157</f>
        <v>60677.89</v>
      </c>
      <c r="O157" s="902">
        <f ca="1">'[125](C) Rev at Actual Rates'!O157</f>
        <v>60044.3</v>
      </c>
      <c r="P157" s="902">
        <f ca="1">'[125](C) Rev at Actual Rates'!P157</f>
        <v>58542.68</v>
      </c>
      <c r="Q157" s="902">
        <f ca="1">'[125](C) Rev at Actual Rates'!Q157</f>
        <v>60083.53</v>
      </c>
      <c r="R157" s="480">
        <f ca="1">SUM(F157:Q157)</f>
        <v>733314.26000000013</v>
      </c>
    </row>
    <row r="158" spans="1:18" s="205" customFormat="1">
      <c r="C158" s="197" t="s">
        <v>583</v>
      </c>
      <c r="D158" s="905" t="s">
        <v>40</v>
      </c>
      <c r="E158" s="205" t="s">
        <v>211</v>
      </c>
      <c r="F158" s="902">
        <f ca="1">'[125](C) Rev at Actual Rates'!F158</f>
        <v>205330.67</v>
      </c>
      <c r="G158" s="902">
        <f ca="1">'[125](C) Rev at Actual Rates'!G158</f>
        <v>246619.86</v>
      </c>
      <c r="H158" s="902">
        <f ca="1">'[125](C) Rev at Actual Rates'!H158</f>
        <v>253695.62</v>
      </c>
      <c r="I158" s="902">
        <f ca="1">'[125](C) Rev at Actual Rates'!I158</f>
        <v>255351.93</v>
      </c>
      <c r="J158" s="902">
        <f ca="1">'[125](C) Rev at Actual Rates'!J158</f>
        <v>244246.48</v>
      </c>
      <c r="K158" s="902">
        <f ca="1">'[125](C) Rev at Actual Rates'!K158</f>
        <v>246836.75</v>
      </c>
      <c r="L158" s="902">
        <f ca="1">'[125](C) Rev at Actual Rates'!L158</f>
        <v>214231.22</v>
      </c>
      <c r="M158" s="902">
        <f ca="1">'[125](C) Rev at Actual Rates'!M158</f>
        <v>200873.47</v>
      </c>
      <c r="N158" s="902">
        <f ca="1">'[125](C) Rev at Actual Rates'!N158</f>
        <v>190401.45</v>
      </c>
      <c r="O158" s="902">
        <f ca="1">'[125](C) Rev at Actual Rates'!O158</f>
        <v>178185.64</v>
      </c>
      <c r="P158" s="902">
        <f ca="1">'[125](C) Rev at Actual Rates'!P158</f>
        <v>176445.66</v>
      </c>
      <c r="Q158" s="902">
        <f ca="1">'[125](C) Rev at Actual Rates'!Q158</f>
        <v>179895.84</v>
      </c>
      <c r="R158" s="480">
        <f ca="1">SUM(F158:Q158)</f>
        <v>2592114.59</v>
      </c>
    </row>
    <row r="159" spans="1:18" s="205" customFormat="1">
      <c r="C159" s="197" t="s">
        <v>575</v>
      </c>
      <c r="D159" s="905" t="s">
        <v>40</v>
      </c>
      <c r="E159" s="205" t="s">
        <v>211</v>
      </c>
      <c r="F159" s="480">
        <f t="shared" ref="F159:Q159" ca="1" si="37">F160-F157-F158</f>
        <v>548462.19999999995</v>
      </c>
      <c r="G159" s="480">
        <f t="shared" ca="1" si="37"/>
        <v>616235.30000000005</v>
      </c>
      <c r="H159" s="480">
        <f t="shared" ca="1" si="37"/>
        <v>709266.86</v>
      </c>
      <c r="I159" s="480">
        <f t="shared" ca="1" si="37"/>
        <v>707639.55</v>
      </c>
      <c r="J159" s="480">
        <f t="shared" ca="1" si="37"/>
        <v>630031.28</v>
      </c>
      <c r="K159" s="480">
        <f t="shared" ca="1" si="37"/>
        <v>691015.1</v>
      </c>
      <c r="L159" s="480">
        <f t="shared" ca="1" si="37"/>
        <v>584393.59000000008</v>
      </c>
      <c r="M159" s="480">
        <f t="shared" ca="1" si="37"/>
        <v>539913.29</v>
      </c>
      <c r="N159" s="480">
        <f t="shared" ca="1" si="37"/>
        <v>529128.53</v>
      </c>
      <c r="O159" s="480">
        <f t="shared" ca="1" si="37"/>
        <v>480660.87</v>
      </c>
      <c r="P159" s="480">
        <f t="shared" ca="1" si="37"/>
        <v>524250.89999999991</v>
      </c>
      <c r="Q159" s="480">
        <f t="shared" ca="1" si="37"/>
        <v>498588.94000000006</v>
      </c>
      <c r="R159" s="480">
        <f ca="1">SUM(F159:Q159)</f>
        <v>7059586.4100000011</v>
      </c>
    </row>
    <row r="160" spans="1:18">
      <c r="C160" s="197" t="s">
        <v>584</v>
      </c>
      <c r="D160" s="905" t="s">
        <v>40</v>
      </c>
      <c r="E160" s="197" t="s">
        <v>211</v>
      </c>
      <c r="F160" s="903">
        <f ca="1">'[125]Weather Adj'!D163</f>
        <v>814694.14</v>
      </c>
      <c r="G160" s="903">
        <f ca="1">'[125]Weather Adj'!E163</f>
        <v>924955.16</v>
      </c>
      <c r="H160" s="903">
        <f ca="1">'[125]Weather Adj'!F163</f>
        <v>1025062.48</v>
      </c>
      <c r="I160" s="903">
        <f ca="1">'[125]Weather Adj'!G163</f>
        <v>1025091.48</v>
      </c>
      <c r="J160" s="903">
        <f ca="1">'[125]Weather Adj'!H163</f>
        <v>936347.76</v>
      </c>
      <c r="K160" s="903">
        <f ca="1">'[125]Weather Adj'!I163</f>
        <v>999981.85</v>
      </c>
      <c r="L160" s="903">
        <f ca="1">'[125]Weather Adj'!J163</f>
        <v>860573.08000000007</v>
      </c>
      <c r="M160" s="903">
        <f ca="1">'[125]Weather Adj'!K163</f>
        <v>801403.08</v>
      </c>
      <c r="N160" s="903">
        <f ca="1">'[125]Weather Adj'!L163</f>
        <v>780207.87000000011</v>
      </c>
      <c r="O160" s="903">
        <f ca="1">'[125]Weather Adj'!M163</f>
        <v>718890.81</v>
      </c>
      <c r="P160" s="903">
        <f ca="1">'[125]Weather Adj'!N163</f>
        <v>759239.24</v>
      </c>
      <c r="Q160" s="903">
        <f ca="1">'[125]Weather Adj'!O163</f>
        <v>738568.31</v>
      </c>
      <c r="R160" s="336">
        <f ca="1">SUM(R157:R159)</f>
        <v>10385015.260000002</v>
      </c>
    </row>
    <row r="161" spans="1:18" s="205" customFormat="1">
      <c r="B161" s="205" t="s">
        <v>177</v>
      </c>
      <c r="D161" s="905" t="s">
        <v>40</v>
      </c>
      <c r="E161" s="205" t="s">
        <v>585</v>
      </c>
      <c r="F161" s="892">
        <f ca="1">[125]Data!C222</f>
        <v>46947</v>
      </c>
      <c r="G161" s="892">
        <f ca="1">[125]Data!D222</f>
        <v>47447.966999999997</v>
      </c>
      <c r="H161" s="892">
        <f ca="1">[125]Data!E222</f>
        <v>47710</v>
      </c>
      <c r="I161" s="892">
        <f ca="1">[125]Data!F222</f>
        <v>47910</v>
      </c>
      <c r="J161" s="892">
        <f ca="1">[125]Data!G222</f>
        <v>47880.167000000001</v>
      </c>
      <c r="K161" s="892">
        <f ca="1">[125]Data!H222</f>
        <v>47939.832999999999</v>
      </c>
      <c r="L161" s="892">
        <f ca="1">[125]Data!I222</f>
        <v>48290</v>
      </c>
      <c r="M161" s="892">
        <f ca="1">[125]Data!J222</f>
        <v>46667</v>
      </c>
      <c r="N161" s="892">
        <f ca="1">[125]Data!K222</f>
        <v>45133</v>
      </c>
      <c r="O161" s="892">
        <f ca="1">[125]Data!L222</f>
        <v>44736</v>
      </c>
      <c r="P161" s="892">
        <f ca="1">[125]Data!M222</f>
        <v>44736</v>
      </c>
      <c r="Q161" s="892">
        <f ca="1">[125]Data!N222</f>
        <v>44736</v>
      </c>
      <c r="R161" s="480">
        <f ca="1">SUM(F161:Q161)</f>
        <v>560132.96699999995</v>
      </c>
    </row>
    <row r="162" spans="1:18" s="205" customFormat="1">
      <c r="B162" s="205" t="s">
        <v>580</v>
      </c>
      <c r="D162" s="905" t="s">
        <v>40</v>
      </c>
      <c r="E162" s="205" t="s">
        <v>209</v>
      </c>
      <c r="F162" s="338">
        <f t="shared" ref="F162:Q162" ca="1" si="38">F155</f>
        <v>69.032247779549081</v>
      </c>
      <c r="G162" s="338">
        <f t="shared" ca="1" si="38"/>
        <v>69</v>
      </c>
      <c r="H162" s="338">
        <f t="shared" ca="1" si="38"/>
        <v>69</v>
      </c>
      <c r="I162" s="338">
        <f t="shared" ca="1" si="38"/>
        <v>69</v>
      </c>
      <c r="J162" s="338">
        <f t="shared" ca="1" si="38"/>
        <v>69</v>
      </c>
      <c r="K162" s="338">
        <f t="shared" ca="1" si="38"/>
        <v>69</v>
      </c>
      <c r="L162" s="338">
        <f t="shared" ca="1" si="38"/>
        <v>69</v>
      </c>
      <c r="M162" s="338">
        <f t="shared" ca="1" si="38"/>
        <v>69</v>
      </c>
      <c r="N162" s="338">
        <f t="shared" ca="1" si="38"/>
        <v>70</v>
      </c>
      <c r="O162" s="338">
        <f t="shared" ca="1" si="38"/>
        <v>70</v>
      </c>
      <c r="P162" s="338">
        <f t="shared" ca="1" si="38"/>
        <v>70</v>
      </c>
      <c r="Q162" s="338">
        <f t="shared" ca="1" si="38"/>
        <v>70</v>
      </c>
      <c r="R162" s="338">
        <f ca="1">SUM(F162:Q162)</f>
        <v>832.03224777954915</v>
      </c>
    </row>
    <row r="163" spans="1:18">
      <c r="F163" s="286"/>
      <c r="G163" s="286"/>
      <c r="H163" s="286"/>
      <c r="I163" s="286"/>
      <c r="J163" s="286"/>
      <c r="K163" s="286"/>
      <c r="L163" s="286"/>
      <c r="M163" s="286"/>
      <c r="N163" s="286"/>
      <c r="O163" s="286"/>
      <c r="P163" s="286"/>
      <c r="Q163" s="286"/>
      <c r="R163" s="286"/>
    </row>
    <row r="164" spans="1:18">
      <c r="B164" s="367" t="s">
        <v>594</v>
      </c>
    </row>
    <row r="165" spans="1:18">
      <c r="A165" s="197" t="s">
        <v>563</v>
      </c>
      <c r="B165" s="197" t="s">
        <v>61</v>
      </c>
      <c r="D165" s="905" t="s">
        <v>40</v>
      </c>
      <c r="F165" s="208">
        <f t="shared" ref="F165:Q165" ca="1" si="39">F145*F155</f>
        <v>30412.156759280348</v>
      </c>
      <c r="G165" s="208">
        <f t="shared" ca="1" si="39"/>
        <v>30397.95</v>
      </c>
      <c r="H165" s="208">
        <f t="shared" ca="1" si="39"/>
        <v>30397.95</v>
      </c>
      <c r="I165" s="208">
        <f t="shared" ca="1" si="39"/>
        <v>30397.95</v>
      </c>
      <c r="J165" s="208">
        <f t="shared" ca="1" si="39"/>
        <v>30397.95</v>
      </c>
      <c r="K165" s="208">
        <f t="shared" ca="1" si="39"/>
        <v>30397.95</v>
      </c>
      <c r="L165" s="208">
        <f t="shared" ca="1" si="39"/>
        <v>30397.95</v>
      </c>
      <c r="M165" s="208">
        <f t="shared" ca="1" si="39"/>
        <v>30397.95</v>
      </c>
      <c r="N165" s="208">
        <f t="shared" ca="1" si="39"/>
        <v>30838.5</v>
      </c>
      <c r="O165" s="208">
        <f t="shared" ca="1" si="39"/>
        <v>30838.5</v>
      </c>
      <c r="P165" s="208">
        <f t="shared" ca="1" si="39"/>
        <v>30838.5</v>
      </c>
      <c r="Q165" s="208">
        <f t="shared" ca="1" si="39"/>
        <v>30838.5</v>
      </c>
      <c r="R165" s="208">
        <f ca="1">SUM(F165:Q165)</f>
        <v>366551.80675928039</v>
      </c>
    </row>
    <row r="166" spans="1:18">
      <c r="B166" s="197" t="s">
        <v>555</v>
      </c>
      <c r="F166" s="208"/>
      <c r="G166" s="208"/>
      <c r="H166" s="208"/>
      <c r="I166" s="208"/>
      <c r="J166" s="208"/>
      <c r="K166" s="208"/>
      <c r="L166" s="208"/>
      <c r="M166" s="208"/>
      <c r="N166" s="208"/>
      <c r="O166" s="208"/>
      <c r="P166" s="208"/>
      <c r="Q166" s="208"/>
      <c r="R166" s="208"/>
    </row>
    <row r="167" spans="1:18">
      <c r="C167" s="197" t="s">
        <v>582</v>
      </c>
      <c r="F167" s="904">
        <v>0</v>
      </c>
      <c r="G167" s="904">
        <v>0</v>
      </c>
      <c r="H167" s="904">
        <v>0</v>
      </c>
      <c r="I167" s="904">
        <v>0</v>
      </c>
      <c r="J167" s="904">
        <v>0</v>
      </c>
      <c r="K167" s="904">
        <v>0</v>
      </c>
      <c r="L167" s="904">
        <v>0</v>
      </c>
      <c r="M167" s="904">
        <v>0</v>
      </c>
      <c r="N167" s="904">
        <v>0</v>
      </c>
      <c r="O167" s="904">
        <v>0</v>
      </c>
      <c r="P167" s="904">
        <v>0</v>
      </c>
      <c r="Q167" s="904">
        <v>0</v>
      </c>
      <c r="R167" s="904">
        <f t="shared" ref="R167:R174" si="40">SUM(F167:Q167)</f>
        <v>0</v>
      </c>
    </row>
    <row r="168" spans="1:18">
      <c r="C168" s="197" t="s">
        <v>583</v>
      </c>
      <c r="D168" s="905" t="s">
        <v>40</v>
      </c>
      <c r="F168" s="208">
        <f t="shared" ref="F168:Q169" ca="1" si="41">F147*F158</f>
        <v>28372.591980600002</v>
      </c>
      <c r="G168" s="208">
        <f t="shared" ca="1" si="41"/>
        <v>34077.932254799998</v>
      </c>
      <c r="H168" s="208">
        <f t="shared" ca="1" si="41"/>
        <v>35055.6607716</v>
      </c>
      <c r="I168" s="208">
        <f t="shared" ca="1" si="41"/>
        <v>35284.529687399998</v>
      </c>
      <c r="J168" s="208">
        <f t="shared" ca="1" si="41"/>
        <v>33749.9786064</v>
      </c>
      <c r="K168" s="208">
        <f t="shared" ca="1" si="41"/>
        <v>34107.902114999997</v>
      </c>
      <c r="L168" s="208">
        <f t="shared" ca="1" si="41"/>
        <v>29602.469979599999</v>
      </c>
      <c r="M168" s="208">
        <f t="shared" ca="1" si="41"/>
        <v>27756.6960846</v>
      </c>
      <c r="N168" s="208">
        <f t="shared" ca="1" si="41"/>
        <v>26309.672361000001</v>
      </c>
      <c r="O168" s="208">
        <f t="shared" ca="1" si="41"/>
        <v>24621.691735200002</v>
      </c>
      <c r="P168" s="208">
        <f t="shared" ca="1" si="41"/>
        <v>24381.2612988</v>
      </c>
      <c r="Q168" s="208">
        <f t="shared" ca="1" si="41"/>
        <v>24858.007171199999</v>
      </c>
      <c r="R168" s="208">
        <f t="shared" ca="1" si="40"/>
        <v>358178.39404619997</v>
      </c>
    </row>
    <row r="169" spans="1:18">
      <c r="C169" s="197" t="s">
        <v>575</v>
      </c>
      <c r="D169" s="905" t="s">
        <v>40</v>
      </c>
      <c r="F169" s="208">
        <f t="shared" ca="1" si="41"/>
        <v>61005.450505999994</v>
      </c>
      <c r="G169" s="208">
        <f t="shared" ca="1" si="41"/>
        <v>68543.852419000003</v>
      </c>
      <c r="H169" s="208">
        <f t="shared" ca="1" si="41"/>
        <v>78891.752837799999</v>
      </c>
      <c r="I169" s="208">
        <f t="shared" ca="1" si="41"/>
        <v>78710.747146499998</v>
      </c>
      <c r="J169" s="208">
        <f t="shared" ca="1" si="41"/>
        <v>70078.379274399995</v>
      </c>
      <c r="K169" s="208">
        <f t="shared" ca="1" si="41"/>
        <v>76861.609572999994</v>
      </c>
      <c r="L169" s="208">
        <f t="shared" ca="1" si="41"/>
        <v>65002.099015700005</v>
      </c>
      <c r="M169" s="208">
        <f t="shared" ca="1" si="41"/>
        <v>60054.555246700002</v>
      </c>
      <c r="N169" s="208">
        <f t="shared" ca="1" si="41"/>
        <v>58854.966391900001</v>
      </c>
      <c r="O169" s="208">
        <f t="shared" ca="1" si="41"/>
        <v>53463.9085701</v>
      </c>
      <c r="P169" s="208">
        <f t="shared" ca="1" si="41"/>
        <v>58312.427606999991</v>
      </c>
      <c r="Q169" s="208">
        <f t="shared" ca="1" si="41"/>
        <v>55458.047796200008</v>
      </c>
      <c r="R169" s="208">
        <f t="shared" ca="1" si="40"/>
        <v>785237.79638429987</v>
      </c>
    </row>
    <row r="170" spans="1:18">
      <c r="A170" s="197" t="s">
        <v>563</v>
      </c>
      <c r="C170" s="197" t="s">
        <v>586</v>
      </c>
      <c r="F170" s="243">
        <f t="shared" ref="F170:Q170" ca="1" si="42">SUM(F167:F169)</f>
        <v>89378.042486599996</v>
      </c>
      <c r="G170" s="243">
        <f t="shared" ca="1" si="42"/>
        <v>102621.78467379999</v>
      </c>
      <c r="H170" s="243">
        <f t="shared" ca="1" si="42"/>
        <v>113947.4136094</v>
      </c>
      <c r="I170" s="243">
        <f t="shared" ca="1" si="42"/>
        <v>113995.27683389999</v>
      </c>
      <c r="J170" s="243">
        <f t="shared" ca="1" si="42"/>
        <v>103828.3578808</v>
      </c>
      <c r="K170" s="243">
        <f t="shared" ca="1" si="42"/>
        <v>110969.511688</v>
      </c>
      <c r="L170" s="243">
        <f t="shared" ca="1" si="42"/>
        <v>94604.568995300011</v>
      </c>
      <c r="M170" s="243">
        <f t="shared" ca="1" si="42"/>
        <v>87811.251331300009</v>
      </c>
      <c r="N170" s="243">
        <f t="shared" ca="1" si="42"/>
        <v>85164.638752900006</v>
      </c>
      <c r="O170" s="243">
        <f t="shared" ca="1" si="42"/>
        <v>78085.600305300002</v>
      </c>
      <c r="P170" s="243">
        <f t="shared" ca="1" si="42"/>
        <v>82693.688905799994</v>
      </c>
      <c r="Q170" s="243">
        <f t="shared" ca="1" si="42"/>
        <v>80316.054967400007</v>
      </c>
      <c r="R170" s="243">
        <f t="shared" ca="1" si="40"/>
        <v>1143416.1904304998</v>
      </c>
    </row>
    <row r="171" spans="1:18">
      <c r="A171" s="197" t="s">
        <v>564</v>
      </c>
      <c r="B171" s="205" t="s">
        <v>590</v>
      </c>
      <c r="D171" s="905" t="s">
        <v>40</v>
      </c>
      <c r="F171" s="245">
        <f t="shared" ref="F171:Q171" ca="1" si="43">F149*F160</f>
        <v>570.28589799999997</v>
      </c>
      <c r="G171" s="245">
        <f t="shared" ca="1" si="43"/>
        <v>647.46861200000001</v>
      </c>
      <c r="H171" s="245">
        <f t="shared" ca="1" si="43"/>
        <v>717.54373599999997</v>
      </c>
      <c r="I171" s="245">
        <f t="shared" ca="1" si="43"/>
        <v>717.56403599999999</v>
      </c>
      <c r="J171" s="245">
        <f t="shared" ca="1" si="43"/>
        <v>655.44343200000003</v>
      </c>
      <c r="K171" s="245">
        <f t="shared" ca="1" si="43"/>
        <v>699.98729500000002</v>
      </c>
      <c r="L171" s="245">
        <f t="shared" ca="1" si="43"/>
        <v>602.40115600000001</v>
      </c>
      <c r="M171" s="245">
        <f t="shared" ca="1" si="43"/>
        <v>560.98215599999992</v>
      </c>
      <c r="N171" s="245">
        <f t="shared" ca="1" si="43"/>
        <v>546.14550900000006</v>
      </c>
      <c r="O171" s="245">
        <f t="shared" ca="1" si="43"/>
        <v>503.22356700000006</v>
      </c>
      <c r="P171" s="245">
        <f t="shared" ca="1" si="43"/>
        <v>531.46746799999994</v>
      </c>
      <c r="Q171" s="245">
        <f t="shared" ca="1" si="43"/>
        <v>516.99781700000005</v>
      </c>
      <c r="R171" s="245">
        <f t="shared" ca="1" si="40"/>
        <v>7269.5106820000001</v>
      </c>
    </row>
    <row r="172" spans="1:18">
      <c r="A172" s="197" t="s">
        <v>563</v>
      </c>
      <c r="B172" s="197" t="s">
        <v>591</v>
      </c>
      <c r="F172" s="245">
        <f t="shared" ref="F172:Q174" ca="1" si="44">F150*F160</f>
        <v>-4391.2014146000001</v>
      </c>
      <c r="G172" s="245">
        <f t="shared" ca="1" si="44"/>
        <v>-4985.5083124000002</v>
      </c>
      <c r="H172" s="245">
        <f t="shared" ca="1" si="44"/>
        <v>-5525.0867671999995</v>
      </c>
      <c r="I172" s="245">
        <f t="shared" ca="1" si="44"/>
        <v>-5525.2430771999998</v>
      </c>
      <c r="J172" s="245">
        <f t="shared" ca="1" si="44"/>
        <v>-5046.9144263999997</v>
      </c>
      <c r="K172" s="245">
        <f t="shared" ca="1" si="44"/>
        <v>-5389.9021714999999</v>
      </c>
      <c r="L172" s="245">
        <f t="shared" ca="1" si="44"/>
        <v>-4638.4889012000003</v>
      </c>
      <c r="M172" s="245">
        <f t="shared" ca="1" si="44"/>
        <v>-4319.5626011999993</v>
      </c>
      <c r="N172" s="245">
        <f t="shared" ca="1" si="44"/>
        <v>-4205.3204193000001</v>
      </c>
      <c r="O172" s="245">
        <f t="shared" ca="1" si="44"/>
        <v>-3874.8214659</v>
      </c>
      <c r="P172" s="245">
        <f t="shared" ca="1" si="44"/>
        <v>-4092.2995035999998</v>
      </c>
      <c r="Q172" s="245">
        <f t="shared" ca="1" si="44"/>
        <v>-3980.8831909</v>
      </c>
      <c r="R172" s="245">
        <f t="shared" ca="1" si="40"/>
        <v>-55975.232251399997</v>
      </c>
    </row>
    <row r="173" spans="1:18">
      <c r="A173" s="197" t="s">
        <v>563</v>
      </c>
      <c r="B173" s="197" t="s">
        <v>578</v>
      </c>
      <c r="D173" s="905" t="s">
        <v>40</v>
      </c>
      <c r="F173" s="208">
        <f t="shared" ca="1" si="44"/>
        <v>53989.049999999996</v>
      </c>
      <c r="G173" s="208">
        <f t="shared" ca="1" si="44"/>
        <v>54565.162049999992</v>
      </c>
      <c r="H173" s="208">
        <f t="shared" ca="1" si="44"/>
        <v>54866.499999999993</v>
      </c>
      <c r="I173" s="208">
        <f t="shared" ca="1" si="44"/>
        <v>55096.499999999993</v>
      </c>
      <c r="J173" s="208">
        <f t="shared" ca="1" si="44"/>
        <v>55062.192049999998</v>
      </c>
      <c r="K173" s="208">
        <f t="shared" ca="1" si="44"/>
        <v>55130.807949999995</v>
      </c>
      <c r="L173" s="208">
        <f t="shared" ca="1" si="44"/>
        <v>55533.499999999993</v>
      </c>
      <c r="M173" s="208">
        <f t="shared" ca="1" si="44"/>
        <v>53667.049999999996</v>
      </c>
      <c r="N173" s="208">
        <f t="shared" ca="1" si="44"/>
        <v>51902.95</v>
      </c>
      <c r="O173" s="208">
        <f t="shared" ca="1" si="44"/>
        <v>51446.399999999994</v>
      </c>
      <c r="P173" s="208">
        <f t="shared" ca="1" si="44"/>
        <v>51446.399999999994</v>
      </c>
      <c r="Q173" s="208">
        <f t="shared" ca="1" si="44"/>
        <v>51446.399999999994</v>
      </c>
      <c r="R173" s="208">
        <f t="shared" ca="1" si="40"/>
        <v>644152.91205000004</v>
      </c>
    </row>
    <row r="174" spans="1:18" s="205" customFormat="1">
      <c r="A174" s="205" t="s">
        <v>563</v>
      </c>
      <c r="B174" s="205" t="s">
        <v>580</v>
      </c>
      <c r="D174" s="905" t="s">
        <v>40</v>
      </c>
      <c r="F174" s="245">
        <f t="shared" ca="1" si="44"/>
        <v>8584.8503338647242</v>
      </c>
      <c r="G174" s="245">
        <f t="shared" ca="1" si="44"/>
        <v>8580.84</v>
      </c>
      <c r="H174" s="245">
        <f t="shared" ca="1" si="44"/>
        <v>8580.84</v>
      </c>
      <c r="I174" s="245">
        <f t="shared" ca="1" si="44"/>
        <v>8580.84</v>
      </c>
      <c r="J174" s="245">
        <f t="shared" ca="1" si="44"/>
        <v>8580.84</v>
      </c>
      <c r="K174" s="245">
        <f t="shared" ca="1" si="44"/>
        <v>8580.84</v>
      </c>
      <c r="L174" s="245">
        <f t="shared" ca="1" si="44"/>
        <v>8580.84</v>
      </c>
      <c r="M174" s="245">
        <f t="shared" ca="1" si="44"/>
        <v>8580.84</v>
      </c>
      <c r="N174" s="245">
        <f t="shared" ca="1" si="44"/>
        <v>8705.2000000000007</v>
      </c>
      <c r="O174" s="245">
        <f t="shared" ca="1" si="44"/>
        <v>8705.2000000000007</v>
      </c>
      <c r="P174" s="245">
        <f t="shared" ca="1" si="44"/>
        <v>8705.2000000000007</v>
      </c>
      <c r="Q174" s="245">
        <f t="shared" ca="1" si="44"/>
        <v>8705.2000000000007</v>
      </c>
      <c r="R174" s="245">
        <f t="shared" ca="1" si="40"/>
        <v>103471.53033386471</v>
      </c>
    </row>
    <row r="175" spans="1:18">
      <c r="B175" s="197" t="s">
        <v>566</v>
      </c>
      <c r="F175" s="243">
        <f t="shared" ref="F175:Q175" ca="1" si="45">F165+F170+F173+F174+F171+F172</f>
        <v>178543.18406314508</v>
      </c>
      <c r="G175" s="243">
        <f t="shared" ca="1" si="45"/>
        <v>191827.69702339999</v>
      </c>
      <c r="H175" s="243">
        <f t="shared" ca="1" si="45"/>
        <v>202985.16057819998</v>
      </c>
      <c r="I175" s="243">
        <f t="shared" ca="1" si="45"/>
        <v>203262.8877927</v>
      </c>
      <c r="J175" s="243">
        <f t="shared" ca="1" si="45"/>
        <v>193477.86893639999</v>
      </c>
      <c r="K175" s="243">
        <f t="shared" ca="1" si="45"/>
        <v>200389.1947615</v>
      </c>
      <c r="L175" s="243">
        <f t="shared" ca="1" si="45"/>
        <v>185080.77125009999</v>
      </c>
      <c r="M175" s="243">
        <f t="shared" ca="1" si="45"/>
        <v>176698.5108861</v>
      </c>
      <c r="N175" s="243">
        <f t="shared" ca="1" si="45"/>
        <v>172952.11384260003</v>
      </c>
      <c r="O175" s="243">
        <f t="shared" ca="1" si="45"/>
        <v>165704.10240640002</v>
      </c>
      <c r="P175" s="243">
        <f t="shared" ca="1" si="45"/>
        <v>170122.9568702</v>
      </c>
      <c r="Q175" s="243">
        <f t="shared" ca="1" si="45"/>
        <v>167842.26959350001</v>
      </c>
      <c r="R175" s="243">
        <f ca="1">R165+R170+R173+R174+R171+R172</f>
        <v>2208886.7180042444</v>
      </c>
    </row>
    <row r="176" spans="1:18">
      <c r="F176" s="208"/>
      <c r="G176" s="208"/>
      <c r="H176" s="208"/>
      <c r="I176" s="208"/>
      <c r="J176" s="208"/>
      <c r="K176" s="208"/>
      <c r="L176" s="208"/>
      <c r="M176" s="208"/>
      <c r="N176" s="208"/>
      <c r="O176" s="208"/>
      <c r="P176" s="208"/>
      <c r="Q176" s="208"/>
    </row>
    <row r="177" spans="1:18">
      <c r="A177" s="197" t="s">
        <v>567</v>
      </c>
      <c r="B177" s="197" t="s">
        <v>558</v>
      </c>
      <c r="F177" s="208">
        <f t="shared" ref="F177:Q177" ca="1" si="46">F171</f>
        <v>570.28589799999997</v>
      </c>
      <c r="G177" s="208">
        <f t="shared" ca="1" si="46"/>
        <v>647.46861200000001</v>
      </c>
      <c r="H177" s="208">
        <f t="shared" ca="1" si="46"/>
        <v>717.54373599999997</v>
      </c>
      <c r="I177" s="208">
        <f t="shared" ca="1" si="46"/>
        <v>717.56403599999999</v>
      </c>
      <c r="J177" s="208">
        <f t="shared" ca="1" si="46"/>
        <v>655.44343200000003</v>
      </c>
      <c r="K177" s="208">
        <f t="shared" ca="1" si="46"/>
        <v>699.98729500000002</v>
      </c>
      <c r="L177" s="208">
        <f t="shared" ca="1" si="46"/>
        <v>602.40115600000001</v>
      </c>
      <c r="M177" s="208">
        <f t="shared" ca="1" si="46"/>
        <v>560.98215599999992</v>
      </c>
      <c r="N177" s="208">
        <f t="shared" ca="1" si="46"/>
        <v>546.14550900000006</v>
      </c>
      <c r="O177" s="208">
        <f t="shared" ca="1" si="46"/>
        <v>503.22356700000006</v>
      </c>
      <c r="P177" s="208">
        <f t="shared" ca="1" si="46"/>
        <v>531.46746799999994</v>
      </c>
      <c r="Q177" s="208">
        <f t="shared" ca="1" si="46"/>
        <v>516.99781700000005</v>
      </c>
      <c r="R177" s="208">
        <f ca="1">SUM(F177:Q177)</f>
        <v>7269.5106820000001</v>
      </c>
    </row>
    <row r="178" spans="1:18">
      <c r="F178" s="208"/>
      <c r="G178" s="208"/>
      <c r="H178" s="208"/>
      <c r="I178" s="208"/>
      <c r="J178" s="208"/>
      <c r="K178" s="208"/>
      <c r="L178" s="208"/>
      <c r="M178" s="208"/>
      <c r="N178" s="208"/>
      <c r="O178" s="208"/>
      <c r="P178" s="208"/>
      <c r="Q178" s="208"/>
    </row>
    <row r="179" spans="1:18" s="205" customFormat="1">
      <c r="B179" s="889" t="s">
        <v>595</v>
      </c>
      <c r="C179" s="889"/>
    </row>
    <row r="180" spans="1:18">
      <c r="B180" s="367" t="s">
        <v>27</v>
      </c>
      <c r="C180" s="367"/>
      <c r="D180" s="905"/>
    </row>
    <row r="181" spans="1:18">
      <c r="B181" s="197" t="s">
        <v>61</v>
      </c>
      <c r="D181" s="905" t="s">
        <v>42</v>
      </c>
      <c r="E181" s="197" t="s">
        <v>568</v>
      </c>
      <c r="F181" s="897">
        <f ca="1">'[125](C) Rev at 2016PGARate'!F181</f>
        <v>901.5</v>
      </c>
      <c r="G181" s="897">
        <f ca="1">'[125](C) Rev at 2016PGARate'!G181</f>
        <v>901.5</v>
      </c>
      <c r="H181" s="897">
        <f ca="1">'[125](C) Rev at 2016PGARate'!H181</f>
        <v>901.5</v>
      </c>
      <c r="I181" s="897">
        <f ca="1">'[125](C) Rev at 2016PGARate'!I181</f>
        <v>901.5</v>
      </c>
      <c r="J181" s="897">
        <f ca="1">'[125](C) Rev at 2016PGARate'!J181</f>
        <v>901.5</v>
      </c>
      <c r="K181" s="897">
        <f ca="1">'[125](C) Rev at 2016PGARate'!K181</f>
        <v>901.5</v>
      </c>
      <c r="L181" s="897">
        <f ca="1">'[125](C) Rev at 2016PGARate'!L181</f>
        <v>901.5</v>
      </c>
      <c r="M181" s="897">
        <f ca="1">'[125](C) Rev at 2016PGARate'!M181</f>
        <v>901.5</v>
      </c>
      <c r="N181" s="897">
        <f ca="1">'[125](C) Rev at 2016PGARate'!N181</f>
        <v>901.5</v>
      </c>
      <c r="O181" s="897">
        <f ca="1">'[125](C) Rev at 2016PGARate'!O181</f>
        <v>901.5</v>
      </c>
      <c r="P181" s="897">
        <f ca="1">'[125](C) Rev at 2016PGARate'!P181</f>
        <v>901.5</v>
      </c>
      <c r="Q181" s="897">
        <f ca="1">'[125](C) Rev at 2016PGARate'!Q181</f>
        <v>901.5</v>
      </c>
    </row>
    <row r="182" spans="1:18">
      <c r="B182" s="197" t="s">
        <v>555</v>
      </c>
      <c r="D182" s="905"/>
      <c r="F182" s="907"/>
      <c r="G182" s="907"/>
      <c r="H182" s="907"/>
      <c r="I182" s="907"/>
      <c r="J182" s="907"/>
      <c r="K182" s="907"/>
      <c r="L182" s="907"/>
      <c r="M182" s="907"/>
      <c r="N182" s="907"/>
      <c r="O182" s="907"/>
      <c r="P182" s="907"/>
      <c r="Q182" s="907"/>
    </row>
    <row r="183" spans="1:18">
      <c r="C183" s="197" t="s">
        <v>596</v>
      </c>
      <c r="D183" s="905" t="s">
        <v>42</v>
      </c>
      <c r="E183" s="197" t="s">
        <v>569</v>
      </c>
      <c r="F183" s="906">
        <f ca="1">'[125](C) Rev at 2016PGARate'!F183</f>
        <v>0.10206</v>
      </c>
      <c r="G183" s="906">
        <f ca="1">'[125](C) Rev at 2016PGARate'!G183</f>
        <v>0.10206</v>
      </c>
      <c r="H183" s="906">
        <f ca="1">'[125](C) Rev at 2016PGARate'!H183</f>
        <v>0.10206</v>
      </c>
      <c r="I183" s="906">
        <f ca="1">'[125](C) Rev at 2016PGARate'!I183</f>
        <v>0.10206</v>
      </c>
      <c r="J183" s="906">
        <f ca="1">'[125](C) Rev at 2016PGARate'!J183</f>
        <v>0.10206</v>
      </c>
      <c r="K183" s="906">
        <f ca="1">'[125](C) Rev at 2016PGARate'!K183</f>
        <v>0.10206</v>
      </c>
      <c r="L183" s="906">
        <f ca="1">'[125](C) Rev at 2016PGARate'!L183</f>
        <v>0.10206</v>
      </c>
      <c r="M183" s="906">
        <f ca="1">'[125](C) Rev at 2016PGARate'!M183</f>
        <v>0.10206</v>
      </c>
      <c r="N183" s="906">
        <f ca="1">'[125](C) Rev at 2016PGARate'!N183</f>
        <v>0.10206</v>
      </c>
      <c r="O183" s="906">
        <f ca="1">'[125](C) Rev at 2016PGARate'!O183</f>
        <v>0.10206</v>
      </c>
      <c r="P183" s="906">
        <f ca="1">'[125](C) Rev at 2016PGARate'!P183</f>
        <v>0.10206</v>
      </c>
      <c r="Q183" s="906">
        <f ca="1">'[125](C) Rev at 2016PGARate'!Q183</f>
        <v>0.10206</v>
      </c>
    </row>
    <row r="184" spans="1:18">
      <c r="C184" s="197" t="s">
        <v>597</v>
      </c>
      <c r="D184" s="905" t="s">
        <v>42</v>
      </c>
      <c r="E184" s="197" t="s">
        <v>569</v>
      </c>
      <c r="F184" s="906">
        <f ca="1">'[125](C) Rev at 2016PGARate'!F184</f>
        <v>5.0500000000000003E-2</v>
      </c>
      <c r="G184" s="906">
        <f ca="1">'[125](C) Rev at 2016PGARate'!G184</f>
        <v>5.0500000000000003E-2</v>
      </c>
      <c r="H184" s="906">
        <f ca="1">'[125](C) Rev at 2016PGARate'!H184</f>
        <v>5.0500000000000003E-2</v>
      </c>
      <c r="I184" s="906">
        <f ca="1">'[125](C) Rev at 2016PGARate'!I184</f>
        <v>5.0500000000000003E-2</v>
      </c>
      <c r="J184" s="906">
        <f ca="1">'[125](C) Rev at 2016PGARate'!J184</f>
        <v>5.0500000000000003E-2</v>
      </c>
      <c r="K184" s="906">
        <f ca="1">'[125](C) Rev at 2016PGARate'!K184</f>
        <v>5.0500000000000003E-2</v>
      </c>
      <c r="L184" s="906">
        <f ca="1">'[125](C) Rev at 2016PGARate'!L184</f>
        <v>5.0500000000000003E-2</v>
      </c>
      <c r="M184" s="906">
        <f ca="1">'[125](C) Rev at 2016PGARate'!M184</f>
        <v>5.0500000000000003E-2</v>
      </c>
      <c r="N184" s="906">
        <f ca="1">'[125](C) Rev at 2016PGARate'!N184</f>
        <v>5.0500000000000003E-2</v>
      </c>
      <c r="O184" s="906">
        <f ca="1">'[125](C) Rev at 2016PGARate'!O184</f>
        <v>5.0500000000000003E-2</v>
      </c>
      <c r="P184" s="906">
        <f ca="1">'[125](C) Rev at 2016PGARate'!P184</f>
        <v>5.0500000000000003E-2</v>
      </c>
      <c r="Q184" s="906">
        <f ca="1">'[125](C) Rev at 2016PGARate'!Q184</f>
        <v>5.0500000000000003E-2</v>
      </c>
    </row>
    <row r="185" spans="1:18">
      <c r="C185" s="197" t="s">
        <v>598</v>
      </c>
      <c r="D185" s="905" t="s">
        <v>42</v>
      </c>
      <c r="E185" s="197" t="s">
        <v>569</v>
      </c>
      <c r="F185" s="906">
        <f ca="1">'[125](C) Rev at 2016PGARate'!F185</f>
        <v>4.8320000000000002E-2</v>
      </c>
      <c r="G185" s="906">
        <f ca="1">'[125](C) Rev at 2016PGARate'!G185</f>
        <v>4.8320000000000002E-2</v>
      </c>
      <c r="H185" s="906">
        <f ca="1">'[125](C) Rev at 2016PGARate'!H185</f>
        <v>4.8320000000000002E-2</v>
      </c>
      <c r="I185" s="906">
        <f ca="1">'[125](C) Rev at 2016PGARate'!I185</f>
        <v>4.8320000000000002E-2</v>
      </c>
      <c r="J185" s="906">
        <f ca="1">'[125](C) Rev at 2016PGARate'!J185</f>
        <v>4.8320000000000002E-2</v>
      </c>
      <c r="K185" s="906">
        <f ca="1">'[125](C) Rev at 2016PGARate'!K185</f>
        <v>4.8320000000000002E-2</v>
      </c>
      <c r="L185" s="906">
        <f ca="1">'[125](C) Rev at 2016PGARate'!L185</f>
        <v>4.8320000000000002E-2</v>
      </c>
      <c r="M185" s="906">
        <f ca="1">'[125](C) Rev at 2016PGARate'!M185</f>
        <v>4.8320000000000002E-2</v>
      </c>
      <c r="N185" s="906">
        <f ca="1">'[125](C) Rev at 2016PGARate'!N185</f>
        <v>4.8320000000000002E-2</v>
      </c>
      <c r="O185" s="906">
        <f ca="1">'[125](C) Rev at 2016PGARate'!O185</f>
        <v>4.8320000000000002E-2</v>
      </c>
      <c r="P185" s="906">
        <f ca="1">'[125](C) Rev at 2016PGARate'!P185</f>
        <v>4.8320000000000002E-2</v>
      </c>
      <c r="Q185" s="906">
        <f ca="1">'[125](C) Rev at 2016PGARate'!Q185</f>
        <v>4.8320000000000002E-2</v>
      </c>
    </row>
    <row r="186" spans="1:18" s="205" customFormat="1">
      <c r="B186" s="205" t="s">
        <v>590</v>
      </c>
      <c r="D186" s="908" t="s">
        <v>42</v>
      </c>
      <c r="E186" s="205" t="s">
        <v>569</v>
      </c>
      <c r="F186" s="906">
        <f ca="1">'[125](C) Rev at 2016PGARate'!F186</f>
        <v>6.9999999999999999E-4</v>
      </c>
      <c r="G186" s="906">
        <f ca="1">'[125](C) Rev at 2016PGARate'!G186</f>
        <v>6.9999999999999999E-4</v>
      </c>
      <c r="H186" s="906">
        <f ca="1">'[125](C) Rev at 2016PGARate'!H186</f>
        <v>6.9999999999999999E-4</v>
      </c>
      <c r="I186" s="906">
        <f ca="1">'[125](C) Rev at 2016PGARate'!I186</f>
        <v>6.9999999999999999E-4</v>
      </c>
      <c r="J186" s="906">
        <f ca="1">'[125](C) Rev at 2016PGARate'!J186</f>
        <v>6.9999999999999999E-4</v>
      </c>
      <c r="K186" s="906">
        <f ca="1">'[125](C) Rev at 2016PGARate'!K186</f>
        <v>6.9999999999999999E-4</v>
      </c>
      <c r="L186" s="906">
        <f ca="1">'[125](C) Rev at 2016PGARate'!L186</f>
        <v>6.9999999999999999E-4</v>
      </c>
      <c r="M186" s="906">
        <f ca="1">'[125](C) Rev at 2016PGARate'!M186</f>
        <v>6.9999999999999999E-4</v>
      </c>
      <c r="N186" s="906">
        <f ca="1">'[125](C) Rev at 2016PGARate'!N186</f>
        <v>6.9999999999999999E-4</v>
      </c>
      <c r="O186" s="906">
        <f ca="1">'[125](C) Rev at 2016PGARate'!O186</f>
        <v>6.9999999999999999E-4</v>
      </c>
      <c r="P186" s="906">
        <f ca="1">'[125](C) Rev at 2016PGARate'!P186</f>
        <v>6.9999999999999999E-4</v>
      </c>
      <c r="Q186" s="906">
        <f ca="1">'[125](C) Rev at 2016PGARate'!Q186</f>
        <v>6.9999999999999999E-4</v>
      </c>
    </row>
    <row r="187" spans="1:18" s="205" customFormat="1">
      <c r="B187" s="205" t="s">
        <v>578</v>
      </c>
      <c r="D187" s="205">
        <v>101</v>
      </c>
      <c r="E187" s="205" t="s">
        <v>569</v>
      </c>
      <c r="F187" s="897">
        <f ca="1">'[125](C) Rev at 2016PGARate'!F187</f>
        <v>1.1499999999999999</v>
      </c>
      <c r="G187" s="897">
        <f ca="1">'[125](C) Rev at 2016PGARate'!G187</f>
        <v>1.1499999999999999</v>
      </c>
      <c r="H187" s="897">
        <f ca="1">'[125](C) Rev at 2016PGARate'!H187</f>
        <v>1.1499999999999999</v>
      </c>
      <c r="I187" s="897">
        <f ca="1">'[125](C) Rev at 2016PGARate'!I187</f>
        <v>1.1499999999999999</v>
      </c>
      <c r="J187" s="897">
        <f ca="1">'[125](C) Rev at 2016PGARate'!J187</f>
        <v>1.1499999999999999</v>
      </c>
      <c r="K187" s="897">
        <f ca="1">'[125](C) Rev at 2016PGARate'!K187</f>
        <v>1.1499999999999999</v>
      </c>
      <c r="L187" s="897">
        <f ca="1">'[125](C) Rev at 2016PGARate'!L187</f>
        <v>1.1499999999999999</v>
      </c>
      <c r="M187" s="897">
        <f ca="1">'[125](C) Rev at 2016PGARate'!M187</f>
        <v>1.1499999999999999</v>
      </c>
      <c r="N187" s="897">
        <f ca="1">'[125](C) Rev at 2016PGARate'!N187</f>
        <v>1.1499999999999999</v>
      </c>
      <c r="O187" s="897">
        <f ca="1">'[125](C) Rev at 2016PGARate'!O187</f>
        <v>1.1499999999999999</v>
      </c>
      <c r="P187" s="897">
        <f ca="1">'[125](C) Rev at 2016PGARate'!P187</f>
        <v>1.1499999999999999</v>
      </c>
      <c r="Q187" s="897">
        <f ca="1">'[125](C) Rev at 2016PGARate'!Q187</f>
        <v>1.1499999999999999</v>
      </c>
    </row>
    <row r="188" spans="1:18" s="205" customFormat="1">
      <c r="B188" s="205" t="s">
        <v>580</v>
      </c>
      <c r="D188" s="908" t="s">
        <v>42</v>
      </c>
      <c r="E188" s="205" t="s">
        <v>209</v>
      </c>
      <c r="F188" s="909"/>
      <c r="G188" s="909"/>
      <c r="H188" s="909"/>
      <c r="I188" s="909"/>
      <c r="J188" s="909"/>
      <c r="K188" s="909"/>
      <c r="L188" s="909"/>
      <c r="M188" s="909"/>
      <c r="N188" s="909"/>
      <c r="O188" s="909"/>
      <c r="P188" s="909"/>
      <c r="Q188" s="909"/>
    </row>
    <row r="189" spans="1:18" s="205" customFormat="1"/>
    <row r="190" spans="1:18" s="205" customFormat="1">
      <c r="B190" s="889" t="s">
        <v>559</v>
      </c>
    </row>
    <row r="191" spans="1:18" s="205" customFormat="1">
      <c r="B191" s="205" t="s">
        <v>209</v>
      </c>
      <c r="D191" s="905" t="s">
        <v>42</v>
      </c>
      <c r="E191" s="205" t="s">
        <v>209</v>
      </c>
      <c r="F191" s="892">
        <f ca="1">[125]Data!C206</f>
        <v>37</v>
      </c>
      <c r="G191" s="892">
        <f ca="1">[125]Data!D206</f>
        <v>37</v>
      </c>
      <c r="H191" s="892">
        <f ca="1">[125]Data!E206</f>
        <v>37</v>
      </c>
      <c r="I191" s="892">
        <f ca="1">[125]Data!F206</f>
        <v>36</v>
      </c>
      <c r="J191" s="892">
        <f ca="1">[125]Data!G206</f>
        <v>36</v>
      </c>
      <c r="K191" s="892">
        <f ca="1">[125]Data!H206</f>
        <v>35</v>
      </c>
      <c r="L191" s="892">
        <f ca="1">[125]Data!I206</f>
        <v>35</v>
      </c>
      <c r="M191" s="892">
        <f ca="1">[125]Data!J206</f>
        <v>35</v>
      </c>
      <c r="N191" s="892">
        <f ca="1">[125]Data!K206</f>
        <v>35</v>
      </c>
      <c r="O191" s="892">
        <f ca="1">[125]Data!L206</f>
        <v>35</v>
      </c>
      <c r="P191" s="892">
        <f ca="1">[125]Data!M206</f>
        <v>35</v>
      </c>
      <c r="Q191" s="892">
        <f ca="1">[125]Data!N206</f>
        <v>35</v>
      </c>
      <c r="R191" s="910">
        <f ca="1">SUM(F191:Q191)</f>
        <v>428</v>
      </c>
    </row>
    <row r="192" spans="1:18" s="205" customFormat="1">
      <c r="B192" s="205" t="s">
        <v>18</v>
      </c>
      <c r="F192" s="894"/>
      <c r="G192" s="894"/>
      <c r="H192" s="894"/>
      <c r="I192" s="894"/>
      <c r="J192" s="894"/>
      <c r="K192" s="894"/>
      <c r="L192" s="894"/>
      <c r="M192" s="894"/>
      <c r="N192" s="894"/>
      <c r="O192" s="894"/>
      <c r="P192" s="894"/>
      <c r="Q192" s="894"/>
    </row>
    <row r="193" spans="1:22" s="205" customFormat="1">
      <c r="C193" s="205" t="s">
        <v>596</v>
      </c>
      <c r="D193" s="905" t="s">
        <v>42</v>
      </c>
      <c r="E193" s="205" t="s">
        <v>211</v>
      </c>
      <c r="F193" s="902">
        <f ca="1">'[125](C) Rev at Actual Rates'!F193</f>
        <v>871087.65</v>
      </c>
      <c r="G193" s="902">
        <f ca="1">'[125](C) Rev at Actual Rates'!G193</f>
        <v>878723.01</v>
      </c>
      <c r="H193" s="902">
        <f ca="1">'[125](C) Rev at Actual Rates'!H193</f>
        <v>879605.06</v>
      </c>
      <c r="I193" s="902">
        <f ca="1">'[125](C) Rev at Actual Rates'!I193</f>
        <v>848828.97</v>
      </c>
      <c r="J193" s="902">
        <f ca="1">'[125](C) Rev at Actual Rates'!J193</f>
        <v>839761.52</v>
      </c>
      <c r="K193" s="902">
        <f ca="1">'[125](C) Rev at Actual Rates'!K193</f>
        <v>823304.7</v>
      </c>
      <c r="L193" s="902">
        <f ca="1">'[125](C) Rev at Actual Rates'!L193</f>
        <v>813860.04</v>
      </c>
      <c r="M193" s="902">
        <f ca="1">'[125](C) Rev at Actual Rates'!M193</f>
        <v>828575.62</v>
      </c>
      <c r="N193" s="902">
        <f ca="1">'[125](C) Rev at Actual Rates'!N193</f>
        <v>814356.13</v>
      </c>
      <c r="O193" s="902">
        <f ca="1">'[125](C) Rev at Actual Rates'!O193</f>
        <v>803525.2</v>
      </c>
      <c r="P193" s="902">
        <f ca="1">'[125](C) Rev at Actual Rates'!P193</f>
        <v>803163.54</v>
      </c>
      <c r="Q193" s="902">
        <f ca="1">'[125](C) Rev at Actual Rates'!Q193</f>
        <v>808901.38</v>
      </c>
      <c r="R193" s="910">
        <f ca="1">SUM(F193:Q193)</f>
        <v>10013692.820000002</v>
      </c>
      <c r="T193" s="205">
        <v>18828087.16</v>
      </c>
      <c r="V193" s="910">
        <f ca="1">R193+T193</f>
        <v>28841779.980000004</v>
      </c>
    </row>
    <row r="194" spans="1:22" s="205" customFormat="1">
      <c r="C194" s="205" t="s">
        <v>597</v>
      </c>
      <c r="D194" s="905" t="s">
        <v>42</v>
      </c>
      <c r="E194" s="205" t="s">
        <v>211</v>
      </c>
      <c r="F194" s="902">
        <f ca="1">'[125](C) Rev at Actual Rates'!F194</f>
        <v>552067.93000000005</v>
      </c>
      <c r="G194" s="902">
        <f ca="1">'[125](C) Rev at Actual Rates'!G194</f>
        <v>584571.62</v>
      </c>
      <c r="H194" s="902">
        <f ca="1">'[125](C) Rev at Actual Rates'!H194</f>
        <v>603732.61</v>
      </c>
      <c r="I194" s="902">
        <f ca="1">'[125](C) Rev at Actual Rates'!I194</f>
        <v>573321.68000000005</v>
      </c>
      <c r="J194" s="902">
        <f ca="1">'[125](C) Rev at Actual Rates'!J194</f>
        <v>537920.21</v>
      </c>
      <c r="K194" s="902">
        <f ca="1">'[125](C) Rev at Actual Rates'!K194</f>
        <v>553731.35</v>
      </c>
      <c r="L194" s="902">
        <f ca="1">'[125](C) Rev at Actual Rates'!L194</f>
        <v>506724.32</v>
      </c>
      <c r="M194" s="902">
        <f ca="1">'[125](C) Rev at Actual Rates'!M194</f>
        <v>520111.9</v>
      </c>
      <c r="N194" s="902">
        <f ca="1">'[125](C) Rev at Actual Rates'!N194</f>
        <v>503742.03</v>
      </c>
      <c r="O194" s="902">
        <f ca="1">'[125](C) Rev at Actual Rates'!O194</f>
        <v>470494.77</v>
      </c>
      <c r="P194" s="902">
        <f ca="1">'[125](C) Rev at Actual Rates'!P194</f>
        <v>492606.47</v>
      </c>
      <c r="Q194" s="902">
        <f ca="1">'[125](C) Rev at Actual Rates'!Q194</f>
        <v>516082.21</v>
      </c>
      <c r="R194" s="910">
        <f ca="1">SUM(F194:Q194)</f>
        <v>6415107.0999999996</v>
      </c>
      <c r="T194" s="205">
        <v>12626648.600000001</v>
      </c>
      <c r="V194" s="910">
        <f t="shared" ref="V194:V195" ca="1" si="47">R194+T194</f>
        <v>19041755.700000003</v>
      </c>
    </row>
    <row r="195" spans="1:22" s="205" customFormat="1">
      <c r="C195" s="205" t="s">
        <v>598</v>
      </c>
      <c r="D195" s="905" t="s">
        <v>42</v>
      </c>
      <c r="E195" s="205" t="s">
        <v>211</v>
      </c>
      <c r="F195" s="480">
        <f t="shared" ref="F195:Q195" ca="1" si="48">F196-F193-F194</f>
        <v>607574.37000000023</v>
      </c>
      <c r="G195" s="480">
        <f t="shared" ca="1" si="48"/>
        <v>701489.85</v>
      </c>
      <c r="H195" s="480">
        <f t="shared" ca="1" si="48"/>
        <v>941899.81999999972</v>
      </c>
      <c r="I195" s="480">
        <f t="shared" ca="1" si="48"/>
        <v>879533.91</v>
      </c>
      <c r="J195" s="480">
        <f t="shared" ca="1" si="48"/>
        <v>698179.23</v>
      </c>
      <c r="K195" s="480">
        <f t="shared" ca="1" si="48"/>
        <v>756309.66</v>
      </c>
      <c r="L195" s="480">
        <f t="shared" ca="1" si="48"/>
        <v>625022</v>
      </c>
      <c r="M195" s="480">
        <f t="shared" ca="1" si="48"/>
        <v>568767.41999999981</v>
      </c>
      <c r="N195" s="480">
        <f t="shared" ca="1" si="48"/>
        <v>421217.55000000016</v>
      </c>
      <c r="O195" s="480">
        <f t="shared" ca="1" si="48"/>
        <v>378942.90999999992</v>
      </c>
      <c r="P195" s="480">
        <f t="shared" ca="1" si="48"/>
        <v>405445.6100000001</v>
      </c>
      <c r="Q195" s="480">
        <f t="shared" ca="1" si="48"/>
        <v>425060.97000000003</v>
      </c>
      <c r="R195" s="910">
        <f ca="1">SUM(F195:Q195)</f>
        <v>7409443.2999999998</v>
      </c>
      <c r="T195" s="205">
        <v>24187086.280000001</v>
      </c>
      <c r="V195" s="910">
        <f t="shared" ca="1" si="47"/>
        <v>31596529.580000002</v>
      </c>
    </row>
    <row r="196" spans="1:22" s="205" customFormat="1">
      <c r="C196" s="205" t="s">
        <v>584</v>
      </c>
      <c r="D196" s="905" t="s">
        <v>42</v>
      </c>
      <c r="E196" s="205" t="s">
        <v>211</v>
      </c>
      <c r="F196" s="911">
        <f ca="1">'[125]Weather Adj'!D164</f>
        <v>2030729.9500000002</v>
      </c>
      <c r="G196" s="911">
        <f ca="1">'[125]Weather Adj'!E164</f>
        <v>2164784.48</v>
      </c>
      <c r="H196" s="911">
        <f ca="1">'[125]Weather Adj'!F164</f>
        <v>2425237.4899999998</v>
      </c>
      <c r="I196" s="911">
        <f ca="1">'[125]Weather Adj'!G164</f>
        <v>2301684.56</v>
      </c>
      <c r="J196" s="911">
        <f ca="1">'[125]Weather Adj'!H164</f>
        <v>2075860.96</v>
      </c>
      <c r="K196" s="911">
        <f ca="1">'[125]Weather Adj'!I164</f>
        <v>2133345.71</v>
      </c>
      <c r="L196" s="911">
        <f ca="1">'[125]Weather Adj'!J164</f>
        <v>1945606.36</v>
      </c>
      <c r="M196" s="911">
        <f ca="1">'[125]Weather Adj'!K164</f>
        <v>1917454.94</v>
      </c>
      <c r="N196" s="911">
        <f ca="1">'[125]Weather Adj'!L164</f>
        <v>1739315.7100000002</v>
      </c>
      <c r="O196" s="911">
        <f ca="1">'[125]Weather Adj'!M164</f>
        <v>1652962.88</v>
      </c>
      <c r="P196" s="911">
        <f ca="1">'[125]Weather Adj'!N164</f>
        <v>1701215.62</v>
      </c>
      <c r="Q196" s="911">
        <f ca="1">'[125]Weather Adj'!O164</f>
        <v>1750044.56</v>
      </c>
      <c r="R196" s="912">
        <f ca="1">SUM(R193:R195)</f>
        <v>23838243.220000003</v>
      </c>
    </row>
    <row r="197" spans="1:22" s="205" customFormat="1">
      <c r="B197" s="205" t="s">
        <v>177</v>
      </c>
      <c r="D197" s="905" t="s">
        <v>42</v>
      </c>
      <c r="E197" s="205" t="s">
        <v>585</v>
      </c>
      <c r="F197" s="892">
        <f ca="1">[125]Data!C226</f>
        <v>16423</v>
      </c>
      <c r="G197" s="892">
        <f ca="1">[125]Data!D226</f>
        <v>16423</v>
      </c>
      <c r="H197" s="892">
        <f ca="1">[125]Data!E226</f>
        <v>16482.933000000001</v>
      </c>
      <c r="I197" s="892">
        <f ca="1">[125]Data!F226</f>
        <v>16365</v>
      </c>
      <c r="J197" s="892">
        <f ca="1">[125]Data!G226</f>
        <v>16365</v>
      </c>
      <c r="K197" s="892">
        <f ca="1">[125]Data!H226</f>
        <v>16365</v>
      </c>
      <c r="L197" s="892">
        <f ca="1">[125]Data!I226</f>
        <v>16365</v>
      </c>
      <c r="M197" s="892">
        <f ca="1">[125]Data!J226</f>
        <v>16365</v>
      </c>
      <c r="N197" s="892">
        <f ca="1">[125]Data!K226</f>
        <v>16365</v>
      </c>
      <c r="O197" s="892">
        <f ca="1">[125]Data!L226</f>
        <v>16365</v>
      </c>
      <c r="P197" s="892">
        <f ca="1">[125]Data!M226</f>
        <v>16365</v>
      </c>
      <c r="Q197" s="892">
        <f ca="1">[125]Data!N226</f>
        <v>16365</v>
      </c>
      <c r="R197" s="910">
        <f ca="1">SUM(F197:Q197)</f>
        <v>196613.93300000002</v>
      </c>
    </row>
    <row r="198" spans="1:22" s="205" customFormat="1">
      <c r="B198" s="205" t="s">
        <v>580</v>
      </c>
      <c r="F198" s="894"/>
      <c r="G198" s="894"/>
      <c r="H198" s="894"/>
      <c r="I198" s="894"/>
      <c r="J198" s="894"/>
      <c r="K198" s="894"/>
      <c r="L198" s="894"/>
      <c r="M198" s="894"/>
      <c r="N198" s="894"/>
      <c r="O198" s="894"/>
      <c r="P198" s="894"/>
      <c r="Q198" s="894"/>
    </row>
    <row r="199" spans="1:22" s="205" customFormat="1"/>
    <row r="200" spans="1:22" s="205" customFormat="1">
      <c r="B200" s="889" t="s">
        <v>562</v>
      </c>
    </row>
    <row r="201" spans="1:22" s="205" customFormat="1">
      <c r="A201" s="205" t="s">
        <v>563</v>
      </c>
      <c r="B201" s="205" t="s">
        <v>61</v>
      </c>
      <c r="D201" s="908" t="s">
        <v>42</v>
      </c>
      <c r="F201" s="245">
        <f t="shared" ref="F201:Q201" ca="1" si="49">F181*F191</f>
        <v>33355.5</v>
      </c>
      <c r="G201" s="245">
        <f t="shared" ca="1" si="49"/>
        <v>33355.5</v>
      </c>
      <c r="H201" s="245">
        <f t="shared" ca="1" si="49"/>
        <v>33355.5</v>
      </c>
      <c r="I201" s="245">
        <f t="shared" ca="1" si="49"/>
        <v>32454</v>
      </c>
      <c r="J201" s="245">
        <f t="shared" ca="1" si="49"/>
        <v>32454</v>
      </c>
      <c r="K201" s="245">
        <f t="shared" ca="1" si="49"/>
        <v>31552.5</v>
      </c>
      <c r="L201" s="245">
        <f t="shared" ca="1" si="49"/>
        <v>31552.5</v>
      </c>
      <c r="M201" s="245">
        <f t="shared" ca="1" si="49"/>
        <v>31552.5</v>
      </c>
      <c r="N201" s="245">
        <f t="shared" ca="1" si="49"/>
        <v>31552.5</v>
      </c>
      <c r="O201" s="245">
        <f t="shared" ca="1" si="49"/>
        <v>31552.5</v>
      </c>
      <c r="P201" s="245">
        <f t="shared" ca="1" si="49"/>
        <v>31552.5</v>
      </c>
      <c r="Q201" s="245">
        <f t="shared" ca="1" si="49"/>
        <v>31552.5</v>
      </c>
      <c r="R201" s="245">
        <f ca="1">SUM(F201:Q201)</f>
        <v>385842</v>
      </c>
    </row>
    <row r="202" spans="1:22" s="205" customFormat="1">
      <c r="B202" s="205" t="s">
        <v>555</v>
      </c>
      <c r="F202" s="245"/>
      <c r="G202" s="245"/>
      <c r="H202" s="245"/>
      <c r="I202" s="245"/>
      <c r="J202" s="245"/>
      <c r="K202" s="245"/>
      <c r="L202" s="245"/>
      <c r="M202" s="245"/>
      <c r="N202" s="245"/>
      <c r="O202" s="245"/>
      <c r="P202" s="245"/>
      <c r="Q202" s="245"/>
      <c r="R202" s="245"/>
    </row>
    <row r="203" spans="1:22" s="205" customFormat="1">
      <c r="C203" s="205" t="s">
        <v>596</v>
      </c>
      <c r="D203" s="908" t="s">
        <v>42</v>
      </c>
      <c r="F203" s="245">
        <f t="shared" ref="F203:Q205" ca="1" si="50">F183*F193</f>
        <v>88903.205558999995</v>
      </c>
      <c r="G203" s="245">
        <f t="shared" ca="1" si="50"/>
        <v>89682.470400599996</v>
      </c>
      <c r="H203" s="245">
        <f t="shared" ca="1" si="50"/>
        <v>89772.492423600008</v>
      </c>
      <c r="I203" s="245">
        <f t="shared" ca="1" si="50"/>
        <v>86631.484678199995</v>
      </c>
      <c r="J203" s="245">
        <f t="shared" ca="1" si="50"/>
        <v>85706.060731200007</v>
      </c>
      <c r="K203" s="245">
        <f t="shared" ca="1" si="50"/>
        <v>84026.477681999997</v>
      </c>
      <c r="L203" s="245">
        <f t="shared" ca="1" si="50"/>
        <v>83062.555682400009</v>
      </c>
      <c r="M203" s="245">
        <f t="shared" ca="1" si="50"/>
        <v>84564.427777199991</v>
      </c>
      <c r="N203" s="245">
        <f t="shared" ca="1" si="50"/>
        <v>83113.186627799994</v>
      </c>
      <c r="O203" s="245">
        <f t="shared" ca="1" si="50"/>
        <v>82007.781911999991</v>
      </c>
      <c r="P203" s="245">
        <f t="shared" ca="1" si="50"/>
        <v>81970.870892400009</v>
      </c>
      <c r="Q203" s="245">
        <f t="shared" ca="1" si="50"/>
        <v>82556.474842800002</v>
      </c>
      <c r="R203" s="245">
        <f ca="1">SUM(F203:Q203)</f>
        <v>1021997.4892092</v>
      </c>
    </row>
    <row r="204" spans="1:22" s="205" customFormat="1">
      <c r="C204" s="205" t="s">
        <v>597</v>
      </c>
      <c r="D204" s="908" t="s">
        <v>42</v>
      </c>
      <c r="F204" s="245">
        <f t="shared" ca="1" si="50"/>
        <v>27879.430465000005</v>
      </c>
      <c r="G204" s="245">
        <f t="shared" ca="1" si="50"/>
        <v>29520.866810000003</v>
      </c>
      <c r="H204" s="245">
        <f t="shared" ca="1" si="50"/>
        <v>30488.496805000002</v>
      </c>
      <c r="I204" s="245">
        <f t="shared" ca="1" si="50"/>
        <v>28952.744840000003</v>
      </c>
      <c r="J204" s="245">
        <f t="shared" ca="1" si="50"/>
        <v>27164.970604999999</v>
      </c>
      <c r="K204" s="245">
        <f t="shared" ca="1" si="50"/>
        <v>27963.433175000002</v>
      </c>
      <c r="L204" s="245">
        <f t="shared" ca="1" si="50"/>
        <v>25589.578160000001</v>
      </c>
      <c r="M204" s="245">
        <f t="shared" ca="1" si="50"/>
        <v>26265.650950000003</v>
      </c>
      <c r="N204" s="245">
        <f t="shared" ca="1" si="50"/>
        <v>25438.972515000001</v>
      </c>
      <c r="O204" s="245">
        <f t="shared" ca="1" si="50"/>
        <v>23759.985885000002</v>
      </c>
      <c r="P204" s="245">
        <f t="shared" ca="1" si="50"/>
        <v>24876.626735000002</v>
      </c>
      <c r="Q204" s="245">
        <f t="shared" ca="1" si="50"/>
        <v>26062.151605000003</v>
      </c>
      <c r="R204" s="245">
        <f ca="1">SUM(F204:Q204)</f>
        <v>323962.90855000005</v>
      </c>
    </row>
    <row r="205" spans="1:22">
      <c r="C205" s="197" t="s">
        <v>598</v>
      </c>
      <c r="D205" s="908" t="s">
        <v>42</v>
      </c>
      <c r="F205" s="208">
        <f t="shared" ca="1" si="50"/>
        <v>29357.993558400012</v>
      </c>
      <c r="G205" s="208">
        <f t="shared" ca="1" si="50"/>
        <v>33895.989551999999</v>
      </c>
      <c r="H205" s="208">
        <f t="shared" ca="1" si="50"/>
        <v>45512.599302399991</v>
      </c>
      <c r="I205" s="208">
        <f t="shared" ca="1" si="50"/>
        <v>42499.078531200001</v>
      </c>
      <c r="J205" s="208">
        <f t="shared" ca="1" si="50"/>
        <v>33736.020393600003</v>
      </c>
      <c r="K205" s="208">
        <f t="shared" ca="1" si="50"/>
        <v>36544.882771200006</v>
      </c>
      <c r="L205" s="208">
        <f t="shared" ca="1" si="50"/>
        <v>30201.063040000001</v>
      </c>
      <c r="M205" s="208">
        <f t="shared" ca="1" si="50"/>
        <v>27482.841734399994</v>
      </c>
      <c r="N205" s="208">
        <f t="shared" ca="1" si="50"/>
        <v>20353.232016000009</v>
      </c>
      <c r="O205" s="208">
        <f t="shared" ca="1" si="50"/>
        <v>18310.521411199996</v>
      </c>
      <c r="P205" s="208">
        <f t="shared" ca="1" si="50"/>
        <v>19591.131875200004</v>
      </c>
      <c r="Q205" s="208">
        <f t="shared" ca="1" si="50"/>
        <v>20538.946070400001</v>
      </c>
      <c r="R205" s="208">
        <f ca="1">SUM(F205:Q205)</f>
        <v>358024.30025600008</v>
      </c>
    </row>
    <row r="206" spans="1:22">
      <c r="A206" s="197" t="s">
        <v>563</v>
      </c>
      <c r="C206" s="197" t="s">
        <v>586</v>
      </c>
      <c r="F206" s="243">
        <f t="shared" ref="F206:Q206" ca="1" si="51">SUM(F203:F205)</f>
        <v>146140.62958240003</v>
      </c>
      <c r="G206" s="243">
        <f t="shared" ca="1" si="51"/>
        <v>153099.32676259999</v>
      </c>
      <c r="H206" s="243">
        <f t="shared" ca="1" si="51"/>
        <v>165773.58853100002</v>
      </c>
      <c r="I206" s="243">
        <f t="shared" ca="1" si="51"/>
        <v>158083.30804939999</v>
      </c>
      <c r="J206" s="243">
        <f t="shared" ca="1" si="51"/>
        <v>146607.0517298</v>
      </c>
      <c r="K206" s="243">
        <f t="shared" ca="1" si="51"/>
        <v>148534.79362820002</v>
      </c>
      <c r="L206" s="243">
        <f t="shared" ca="1" si="51"/>
        <v>138853.19688240002</v>
      </c>
      <c r="M206" s="243">
        <f t="shared" ca="1" si="51"/>
        <v>138312.92046159998</v>
      </c>
      <c r="N206" s="243">
        <f t="shared" ca="1" si="51"/>
        <v>128905.3911588</v>
      </c>
      <c r="O206" s="243">
        <f t="shared" ca="1" si="51"/>
        <v>124078.28920819999</v>
      </c>
      <c r="P206" s="243">
        <f t="shared" ca="1" si="51"/>
        <v>126438.62950260002</v>
      </c>
      <c r="Q206" s="243">
        <f t="shared" ca="1" si="51"/>
        <v>129157.5725182</v>
      </c>
      <c r="R206" s="243">
        <f ca="1">SUM(R203:R205)</f>
        <v>1703984.6980152002</v>
      </c>
    </row>
    <row r="207" spans="1:22">
      <c r="A207" s="197" t="s">
        <v>564</v>
      </c>
      <c r="B207" s="205" t="s">
        <v>590</v>
      </c>
      <c r="D207" s="908" t="s">
        <v>42</v>
      </c>
      <c r="F207" s="913">
        <f t="shared" ref="F207:Q208" ca="1" si="52">F186*F196</f>
        <v>1421.5109650000002</v>
      </c>
      <c r="G207" s="913">
        <f t="shared" ca="1" si="52"/>
        <v>1515.349136</v>
      </c>
      <c r="H207" s="913">
        <f t="shared" ca="1" si="52"/>
        <v>1697.6662429999999</v>
      </c>
      <c r="I207" s="913">
        <f t="shared" ca="1" si="52"/>
        <v>1611.1791920000001</v>
      </c>
      <c r="J207" s="913">
        <f t="shared" ca="1" si="52"/>
        <v>1453.102672</v>
      </c>
      <c r="K207" s="913">
        <f t="shared" ca="1" si="52"/>
        <v>1493.341997</v>
      </c>
      <c r="L207" s="913">
        <f t="shared" ca="1" si="52"/>
        <v>1361.924452</v>
      </c>
      <c r="M207" s="913">
        <f t="shared" ca="1" si="52"/>
        <v>1342.2184580000001</v>
      </c>
      <c r="N207" s="913">
        <f t="shared" ca="1" si="52"/>
        <v>1217.5209970000001</v>
      </c>
      <c r="O207" s="913">
        <f t="shared" ca="1" si="52"/>
        <v>1157.0740159999998</v>
      </c>
      <c r="P207" s="913">
        <f t="shared" ca="1" si="52"/>
        <v>1190.8509340000001</v>
      </c>
      <c r="Q207" s="913">
        <f t="shared" ca="1" si="52"/>
        <v>1225.0311919999999</v>
      </c>
      <c r="R207" s="913">
        <f ca="1">SUM(F207:Q207)</f>
        <v>16686.770253999999</v>
      </c>
    </row>
    <row r="208" spans="1:22">
      <c r="A208" s="197" t="s">
        <v>563</v>
      </c>
      <c r="B208" s="197" t="s">
        <v>578</v>
      </c>
      <c r="D208" s="908" t="s">
        <v>42</v>
      </c>
      <c r="F208" s="208">
        <f t="shared" ca="1" si="52"/>
        <v>18886.449999999997</v>
      </c>
      <c r="G208" s="208">
        <f t="shared" ca="1" si="52"/>
        <v>18886.449999999997</v>
      </c>
      <c r="H208" s="208">
        <f t="shared" ca="1" si="52"/>
        <v>18955.372950000001</v>
      </c>
      <c r="I208" s="208">
        <f t="shared" ca="1" si="52"/>
        <v>18819.75</v>
      </c>
      <c r="J208" s="208">
        <f t="shared" ca="1" si="52"/>
        <v>18819.75</v>
      </c>
      <c r="K208" s="208">
        <f t="shared" ca="1" si="52"/>
        <v>18819.75</v>
      </c>
      <c r="L208" s="208">
        <f t="shared" ca="1" si="52"/>
        <v>18819.75</v>
      </c>
      <c r="M208" s="208">
        <f t="shared" ca="1" si="52"/>
        <v>18819.75</v>
      </c>
      <c r="N208" s="208">
        <f t="shared" ca="1" si="52"/>
        <v>18819.75</v>
      </c>
      <c r="O208" s="208">
        <f t="shared" ca="1" si="52"/>
        <v>18819.75</v>
      </c>
      <c r="P208" s="208">
        <f t="shared" ca="1" si="52"/>
        <v>18819.75</v>
      </c>
      <c r="Q208" s="208">
        <f t="shared" ca="1" si="52"/>
        <v>18819.75</v>
      </c>
      <c r="R208" s="208">
        <f ca="1">SUM(F208:Q208)</f>
        <v>226106.02295000001</v>
      </c>
    </row>
    <row r="209" spans="1:18" s="205" customFormat="1">
      <c r="A209" s="205" t="s">
        <v>563</v>
      </c>
      <c r="B209" s="205" t="s">
        <v>580</v>
      </c>
      <c r="D209" s="908" t="s">
        <v>42</v>
      </c>
      <c r="F209" s="328">
        <f ca="1">[125]Data!C243</f>
        <v>0</v>
      </c>
      <c r="G209" s="328">
        <f ca="1">[125]Data!D243</f>
        <v>0</v>
      </c>
      <c r="H209" s="328">
        <f ca="1">[125]Data!E243</f>
        <v>0</v>
      </c>
      <c r="I209" s="328">
        <f ca="1">[125]Data!F243</f>
        <v>0</v>
      </c>
      <c r="J209" s="328">
        <f ca="1">[125]Data!G243</f>
        <v>2968.48</v>
      </c>
      <c r="K209" s="328">
        <f ca="1">[125]Data!H243</f>
        <v>0</v>
      </c>
      <c r="L209" s="328">
        <f ca="1">[125]Data!I243</f>
        <v>0</v>
      </c>
      <c r="M209" s="328">
        <f ca="1">[125]Data!J243</f>
        <v>0</v>
      </c>
      <c r="N209" s="328">
        <f ca="1">[125]Data!K243</f>
        <v>0</v>
      </c>
      <c r="O209" s="328">
        <f ca="1">[125]Data!L243</f>
        <v>0</v>
      </c>
      <c r="P209" s="328">
        <f ca="1">[125]Data!M243</f>
        <v>659.01</v>
      </c>
      <c r="Q209" s="328">
        <f ca="1">[125]Data!N243</f>
        <v>0</v>
      </c>
      <c r="R209" s="322">
        <f ca="1">SUM(F209:Q209)</f>
        <v>3627.49</v>
      </c>
    </row>
    <row r="210" spans="1:18">
      <c r="B210" s="197" t="s">
        <v>566</v>
      </c>
      <c r="F210" s="243">
        <f t="shared" ref="F210:Q210" ca="1" si="53">F201+F206+F207+F208+F209</f>
        <v>199804.0905474</v>
      </c>
      <c r="G210" s="243">
        <f t="shared" ca="1" si="53"/>
        <v>206856.62589859997</v>
      </c>
      <c r="H210" s="243">
        <f t="shared" ca="1" si="53"/>
        <v>219782.12772400002</v>
      </c>
      <c r="I210" s="243">
        <f t="shared" ca="1" si="53"/>
        <v>210968.2372414</v>
      </c>
      <c r="J210" s="243">
        <f t="shared" ca="1" si="53"/>
        <v>202302.38440180002</v>
      </c>
      <c r="K210" s="243">
        <f t="shared" ca="1" si="53"/>
        <v>200400.38562520003</v>
      </c>
      <c r="L210" s="243">
        <f t="shared" ca="1" si="53"/>
        <v>190587.37133440003</v>
      </c>
      <c r="M210" s="243">
        <f t="shared" ca="1" si="53"/>
        <v>190027.38891959997</v>
      </c>
      <c r="N210" s="243">
        <f t="shared" ca="1" si="53"/>
        <v>180495.1621558</v>
      </c>
      <c r="O210" s="243">
        <f t="shared" ca="1" si="53"/>
        <v>175607.6132242</v>
      </c>
      <c r="P210" s="243">
        <f t="shared" ca="1" si="53"/>
        <v>178660.7404366</v>
      </c>
      <c r="Q210" s="243">
        <f t="shared" ca="1" si="53"/>
        <v>180754.8537102</v>
      </c>
      <c r="R210" s="243">
        <f ca="1">R201+R206+R207+R208+R209</f>
        <v>2336246.9812192004</v>
      </c>
    </row>
    <row r="211" spans="1:18" s="205" customFormat="1">
      <c r="F211" s="245"/>
      <c r="G211" s="245"/>
      <c r="H211" s="245"/>
      <c r="I211" s="245"/>
      <c r="J211" s="245"/>
      <c r="K211" s="245"/>
      <c r="L211" s="245"/>
      <c r="M211" s="245"/>
      <c r="N211" s="245"/>
      <c r="O211" s="245"/>
      <c r="P211" s="245"/>
      <c r="Q211" s="245"/>
      <c r="R211" s="245"/>
    </row>
    <row r="212" spans="1:18" s="205" customFormat="1">
      <c r="A212" s="205" t="s">
        <v>567</v>
      </c>
      <c r="B212" s="205" t="s">
        <v>558</v>
      </c>
      <c r="F212" s="245">
        <f t="shared" ref="F212:Q212" ca="1" si="54">F207</f>
        <v>1421.5109650000002</v>
      </c>
      <c r="G212" s="245">
        <f t="shared" ca="1" si="54"/>
        <v>1515.349136</v>
      </c>
      <c r="H212" s="245">
        <f t="shared" ca="1" si="54"/>
        <v>1697.6662429999999</v>
      </c>
      <c r="I212" s="245">
        <f t="shared" ca="1" si="54"/>
        <v>1611.1791920000001</v>
      </c>
      <c r="J212" s="245">
        <f t="shared" ca="1" si="54"/>
        <v>1453.102672</v>
      </c>
      <c r="K212" s="245">
        <f t="shared" ca="1" si="54"/>
        <v>1493.341997</v>
      </c>
      <c r="L212" s="245">
        <f t="shared" ca="1" si="54"/>
        <v>1361.924452</v>
      </c>
      <c r="M212" s="245">
        <f t="shared" ca="1" si="54"/>
        <v>1342.2184580000001</v>
      </c>
      <c r="N212" s="245">
        <f t="shared" ca="1" si="54"/>
        <v>1217.5209970000001</v>
      </c>
      <c r="O212" s="245">
        <f t="shared" ca="1" si="54"/>
        <v>1157.0740159999998</v>
      </c>
      <c r="P212" s="245">
        <f t="shared" ca="1" si="54"/>
        <v>1190.8509340000001</v>
      </c>
      <c r="Q212" s="245">
        <f t="shared" ca="1" si="54"/>
        <v>1225.0311919999999</v>
      </c>
      <c r="R212" s="245">
        <f ca="1">SUM(F212:Q212)</f>
        <v>16686.770253999999</v>
      </c>
    </row>
    <row r="213" spans="1:18" s="205" customFormat="1">
      <c r="F213" s="245"/>
      <c r="G213" s="245"/>
      <c r="H213" s="245"/>
      <c r="I213" s="245"/>
      <c r="J213" s="245"/>
      <c r="K213" s="245"/>
      <c r="L213" s="245"/>
      <c r="M213" s="245"/>
      <c r="N213" s="245"/>
      <c r="O213" s="245"/>
      <c r="P213" s="245"/>
      <c r="Q213" s="245"/>
      <c r="R213" s="245"/>
    </row>
    <row r="214" spans="1:18" s="205" customFormat="1">
      <c r="B214" s="889" t="s">
        <v>599</v>
      </c>
      <c r="C214" s="889"/>
    </row>
    <row r="215" spans="1:18" s="205" customFormat="1">
      <c r="B215" s="889" t="s">
        <v>27</v>
      </c>
      <c r="C215" s="889"/>
    </row>
    <row r="216" spans="1:18" s="205" customFormat="1">
      <c r="B216" s="205" t="s">
        <v>61</v>
      </c>
      <c r="D216" s="908" t="s">
        <v>46</v>
      </c>
      <c r="E216" s="205" t="s">
        <v>568</v>
      </c>
      <c r="F216" s="914">
        <f ca="1">'[125](C) Rev at 2016PGARate'!F216</f>
        <v>926.71</v>
      </c>
      <c r="G216" s="914">
        <f ca="1">'[125](C) Rev at 2016PGARate'!G216</f>
        <v>926.71</v>
      </c>
      <c r="H216" s="914">
        <f ca="1">'[125](C) Rev at 2016PGARate'!H216</f>
        <v>926.71</v>
      </c>
      <c r="I216" s="914">
        <f ca="1">'[125](C) Rev at 2016PGARate'!I216</f>
        <v>926.71</v>
      </c>
      <c r="J216" s="914">
        <f ca="1">'[125](C) Rev at 2016PGARate'!J216</f>
        <v>926.71</v>
      </c>
      <c r="K216" s="914">
        <f ca="1">'[125](C) Rev at 2016PGARate'!K216</f>
        <v>926.71</v>
      </c>
      <c r="L216" s="914">
        <f ca="1">'[125](C) Rev at 2016PGARate'!L216</f>
        <v>926.71</v>
      </c>
      <c r="M216" s="914">
        <f ca="1">'[125](C) Rev at 2016PGARate'!M216</f>
        <v>926.71</v>
      </c>
      <c r="N216" s="914">
        <f ca="1">'[125](C) Rev at 2016PGARate'!N216</f>
        <v>926.71</v>
      </c>
      <c r="O216" s="914">
        <f ca="1">'[125](C) Rev at 2016PGARate'!O216</f>
        <v>926.71</v>
      </c>
      <c r="P216" s="914">
        <f ca="1">'[125](C) Rev at 2016PGARate'!P216</f>
        <v>926.71</v>
      </c>
      <c r="Q216" s="914">
        <f ca="1">'[125](C) Rev at 2016PGARate'!Q216</f>
        <v>926.71</v>
      </c>
    </row>
    <row r="217" spans="1:18" s="205" customFormat="1">
      <c r="B217" s="205" t="s">
        <v>555</v>
      </c>
      <c r="F217" s="906"/>
      <c r="G217" s="906"/>
      <c r="H217" s="906"/>
      <c r="I217" s="906"/>
      <c r="J217" s="906"/>
      <c r="K217" s="906"/>
      <c r="L217" s="906"/>
      <c r="M217" s="906"/>
      <c r="N217" s="906"/>
      <c r="O217" s="906"/>
      <c r="P217" s="906"/>
      <c r="Q217" s="906"/>
    </row>
    <row r="218" spans="1:18" s="205" customFormat="1">
      <c r="C218" s="205" t="s">
        <v>596</v>
      </c>
      <c r="D218" s="908" t="s">
        <v>46</v>
      </c>
      <c r="E218" s="205" t="s">
        <v>569</v>
      </c>
      <c r="F218" s="906">
        <f ca="1">'[125](C) Rev at 2016PGARate'!F218</f>
        <v>0.14454</v>
      </c>
      <c r="G218" s="906">
        <f ca="1">'[125](C) Rev at 2016PGARate'!G218</f>
        <v>0.14454</v>
      </c>
      <c r="H218" s="906">
        <f ca="1">'[125](C) Rev at 2016PGARate'!H218</f>
        <v>0.14454</v>
      </c>
      <c r="I218" s="906">
        <f ca="1">'[125](C) Rev at 2016PGARate'!I218</f>
        <v>0.14454</v>
      </c>
      <c r="J218" s="906">
        <f ca="1">'[125](C) Rev at 2016PGARate'!J218</f>
        <v>0.14454</v>
      </c>
      <c r="K218" s="906">
        <f ca="1">'[125](C) Rev at 2016PGARate'!K218</f>
        <v>0.14454</v>
      </c>
      <c r="L218" s="906">
        <f ca="1">'[125](C) Rev at 2016PGARate'!L218</f>
        <v>0.14454</v>
      </c>
      <c r="M218" s="906">
        <f ca="1">'[125](C) Rev at 2016PGARate'!M218</f>
        <v>0.14454</v>
      </c>
      <c r="N218" s="906">
        <f ca="1">'[125](C) Rev at 2016PGARate'!N218</f>
        <v>0.14454</v>
      </c>
      <c r="O218" s="906">
        <f ca="1">'[125](C) Rev at 2016PGARate'!O218</f>
        <v>0.14454</v>
      </c>
      <c r="P218" s="906">
        <f ca="1">'[125](C) Rev at 2016PGARate'!P218</f>
        <v>0.14454</v>
      </c>
      <c r="Q218" s="906">
        <f ca="1">'[125](C) Rev at 2016PGARate'!Q218</f>
        <v>0.14454</v>
      </c>
    </row>
    <row r="219" spans="1:18" s="205" customFormat="1">
      <c r="C219" s="205" t="s">
        <v>597</v>
      </c>
      <c r="D219" s="908" t="s">
        <v>46</v>
      </c>
      <c r="E219" s="205" t="s">
        <v>569</v>
      </c>
      <c r="F219" s="906">
        <f ca="1">'[125](C) Rev at 2016PGARate'!F219</f>
        <v>8.7349999999999997E-2</v>
      </c>
      <c r="G219" s="906">
        <f ca="1">'[125](C) Rev at 2016PGARate'!G219</f>
        <v>8.7349999999999997E-2</v>
      </c>
      <c r="H219" s="906">
        <f ca="1">'[125](C) Rev at 2016PGARate'!H219</f>
        <v>8.7349999999999997E-2</v>
      </c>
      <c r="I219" s="906">
        <f ca="1">'[125](C) Rev at 2016PGARate'!I219</f>
        <v>8.7349999999999997E-2</v>
      </c>
      <c r="J219" s="906">
        <f ca="1">'[125](C) Rev at 2016PGARate'!J219</f>
        <v>8.7349999999999997E-2</v>
      </c>
      <c r="K219" s="906">
        <f ca="1">'[125](C) Rev at 2016PGARate'!K219</f>
        <v>8.7349999999999997E-2</v>
      </c>
      <c r="L219" s="906">
        <f ca="1">'[125](C) Rev at 2016PGARate'!L219</f>
        <v>8.7349999999999997E-2</v>
      </c>
      <c r="M219" s="906">
        <f ca="1">'[125](C) Rev at 2016PGARate'!M219</f>
        <v>8.7349999999999997E-2</v>
      </c>
      <c r="N219" s="906">
        <f ca="1">'[125](C) Rev at 2016PGARate'!N219</f>
        <v>8.7349999999999997E-2</v>
      </c>
      <c r="O219" s="906">
        <f ca="1">'[125](C) Rev at 2016PGARate'!O219</f>
        <v>8.7349999999999997E-2</v>
      </c>
      <c r="P219" s="906">
        <f ca="1">'[125](C) Rev at 2016PGARate'!P219</f>
        <v>8.7349999999999997E-2</v>
      </c>
      <c r="Q219" s="906">
        <f ca="1">'[125](C) Rev at 2016PGARate'!Q219</f>
        <v>8.7349999999999997E-2</v>
      </c>
    </row>
    <row r="220" spans="1:18" s="205" customFormat="1">
      <c r="C220" s="205" t="s">
        <v>600</v>
      </c>
      <c r="D220" s="908" t="s">
        <v>46</v>
      </c>
      <c r="E220" s="205" t="s">
        <v>569</v>
      </c>
      <c r="F220" s="906">
        <f ca="1">'[125](C) Rev at 2016PGARate'!F220</f>
        <v>5.5579999999999997E-2</v>
      </c>
      <c r="G220" s="906">
        <f ca="1">'[125](C) Rev at 2016PGARate'!G220</f>
        <v>5.5579999999999997E-2</v>
      </c>
      <c r="H220" s="906">
        <f ca="1">'[125](C) Rev at 2016PGARate'!H220</f>
        <v>5.5579999999999997E-2</v>
      </c>
      <c r="I220" s="906">
        <f ca="1">'[125](C) Rev at 2016PGARate'!I220</f>
        <v>5.5579999999999997E-2</v>
      </c>
      <c r="J220" s="906">
        <f ca="1">'[125](C) Rev at 2016PGARate'!J220</f>
        <v>5.5579999999999997E-2</v>
      </c>
      <c r="K220" s="906">
        <f ca="1">'[125](C) Rev at 2016PGARate'!K220</f>
        <v>5.5579999999999997E-2</v>
      </c>
      <c r="L220" s="906">
        <f ca="1">'[125](C) Rev at 2016PGARate'!L220</f>
        <v>5.5579999999999997E-2</v>
      </c>
      <c r="M220" s="906">
        <f ca="1">'[125](C) Rev at 2016PGARate'!M220</f>
        <v>5.5579999999999997E-2</v>
      </c>
      <c r="N220" s="906">
        <f ca="1">'[125](C) Rev at 2016PGARate'!N220</f>
        <v>5.5579999999999997E-2</v>
      </c>
      <c r="O220" s="906">
        <f ca="1">'[125](C) Rev at 2016PGARate'!O220</f>
        <v>5.5579999999999997E-2</v>
      </c>
      <c r="P220" s="906">
        <f ca="1">'[125](C) Rev at 2016PGARate'!P220</f>
        <v>5.5579999999999997E-2</v>
      </c>
      <c r="Q220" s="906">
        <f ca="1">'[125](C) Rev at 2016PGARate'!Q220</f>
        <v>5.5579999999999997E-2</v>
      </c>
    </row>
    <row r="221" spans="1:18" s="205" customFormat="1">
      <c r="C221" s="205" t="s">
        <v>601</v>
      </c>
      <c r="D221" s="908" t="s">
        <v>46</v>
      </c>
      <c r="E221" s="205" t="s">
        <v>569</v>
      </c>
      <c r="F221" s="906">
        <f ca="1">'[125](C) Rev at 2016PGARate'!F221</f>
        <v>3.5639999999999998E-2</v>
      </c>
      <c r="G221" s="906">
        <f ca="1">'[125](C) Rev at 2016PGARate'!G221</f>
        <v>3.5639999999999998E-2</v>
      </c>
      <c r="H221" s="906">
        <f ca="1">'[125](C) Rev at 2016PGARate'!H221</f>
        <v>3.5639999999999998E-2</v>
      </c>
      <c r="I221" s="906">
        <f ca="1">'[125](C) Rev at 2016PGARate'!I221</f>
        <v>3.5639999999999998E-2</v>
      </c>
      <c r="J221" s="906">
        <f ca="1">'[125](C) Rev at 2016PGARate'!J221</f>
        <v>3.5639999999999998E-2</v>
      </c>
      <c r="K221" s="906">
        <f ca="1">'[125](C) Rev at 2016PGARate'!K221</f>
        <v>3.5639999999999998E-2</v>
      </c>
      <c r="L221" s="906">
        <f ca="1">'[125](C) Rev at 2016PGARate'!L221</f>
        <v>3.5639999999999998E-2</v>
      </c>
      <c r="M221" s="906">
        <f ca="1">'[125](C) Rev at 2016PGARate'!M221</f>
        <v>3.5639999999999998E-2</v>
      </c>
      <c r="N221" s="906">
        <f ca="1">'[125](C) Rev at 2016PGARate'!N221</f>
        <v>3.5639999999999998E-2</v>
      </c>
      <c r="O221" s="906">
        <f ca="1">'[125](C) Rev at 2016PGARate'!O221</f>
        <v>3.5639999999999998E-2</v>
      </c>
      <c r="P221" s="906">
        <f ca="1">'[125](C) Rev at 2016PGARate'!P221</f>
        <v>3.5639999999999998E-2</v>
      </c>
      <c r="Q221" s="906">
        <f ca="1">'[125](C) Rev at 2016PGARate'!Q221</f>
        <v>3.5639999999999998E-2</v>
      </c>
    </row>
    <row r="222" spans="1:18" s="205" customFormat="1">
      <c r="C222" s="205" t="s">
        <v>602</v>
      </c>
      <c r="D222" s="908" t="s">
        <v>46</v>
      </c>
      <c r="E222" s="205" t="s">
        <v>569</v>
      </c>
      <c r="F222" s="906">
        <f ca="1">'[125](C) Rev at 2016PGARate'!F222</f>
        <v>2.564E-2</v>
      </c>
      <c r="G222" s="906">
        <f ca="1">'[125](C) Rev at 2016PGARate'!G222</f>
        <v>2.564E-2</v>
      </c>
      <c r="H222" s="906">
        <f ca="1">'[125](C) Rev at 2016PGARate'!H222</f>
        <v>2.564E-2</v>
      </c>
      <c r="I222" s="906">
        <f ca="1">'[125](C) Rev at 2016PGARate'!I222</f>
        <v>2.564E-2</v>
      </c>
      <c r="J222" s="906">
        <f ca="1">'[125](C) Rev at 2016PGARate'!J222</f>
        <v>2.564E-2</v>
      </c>
      <c r="K222" s="906">
        <f ca="1">'[125](C) Rev at 2016PGARate'!K222</f>
        <v>2.564E-2</v>
      </c>
      <c r="L222" s="906">
        <f ca="1">'[125](C) Rev at 2016PGARate'!L222</f>
        <v>2.564E-2</v>
      </c>
      <c r="M222" s="906">
        <f ca="1">'[125](C) Rev at 2016PGARate'!M222</f>
        <v>2.564E-2</v>
      </c>
      <c r="N222" s="906">
        <f ca="1">'[125](C) Rev at 2016PGARate'!N222</f>
        <v>2.564E-2</v>
      </c>
      <c r="O222" s="906">
        <f ca="1">'[125](C) Rev at 2016PGARate'!O222</f>
        <v>2.564E-2</v>
      </c>
      <c r="P222" s="906">
        <f ca="1">'[125](C) Rev at 2016PGARate'!P222</f>
        <v>2.564E-2</v>
      </c>
      <c r="Q222" s="906">
        <f ca="1">'[125](C) Rev at 2016PGARate'!Q222</f>
        <v>2.564E-2</v>
      </c>
    </row>
    <row r="223" spans="1:18" s="205" customFormat="1">
      <c r="C223" s="205" t="s">
        <v>603</v>
      </c>
      <c r="D223" s="908" t="s">
        <v>46</v>
      </c>
      <c r="E223" s="205" t="s">
        <v>569</v>
      </c>
      <c r="F223" s="906">
        <f ca="1">'[125](C) Rev at 2016PGARate'!F223</f>
        <v>1.9769999999999999E-2</v>
      </c>
      <c r="G223" s="906">
        <f ca="1">'[125](C) Rev at 2016PGARate'!G223</f>
        <v>1.9769999999999999E-2</v>
      </c>
      <c r="H223" s="906">
        <f ca="1">'[125](C) Rev at 2016PGARate'!H223</f>
        <v>1.9769999999999999E-2</v>
      </c>
      <c r="I223" s="906">
        <f ca="1">'[125](C) Rev at 2016PGARate'!I223</f>
        <v>1.9769999999999999E-2</v>
      </c>
      <c r="J223" s="906">
        <f ca="1">'[125](C) Rev at 2016PGARate'!J223</f>
        <v>1.9769999999999999E-2</v>
      </c>
      <c r="K223" s="906">
        <f ca="1">'[125](C) Rev at 2016PGARate'!K223</f>
        <v>1.9769999999999999E-2</v>
      </c>
      <c r="L223" s="906">
        <f ca="1">'[125](C) Rev at 2016PGARate'!L223</f>
        <v>1.9769999999999999E-2</v>
      </c>
      <c r="M223" s="906">
        <f ca="1">'[125](C) Rev at 2016PGARate'!M223</f>
        <v>1.9769999999999999E-2</v>
      </c>
      <c r="N223" s="906">
        <f ca="1">'[125](C) Rev at 2016PGARate'!N223</f>
        <v>1.9769999999999999E-2</v>
      </c>
      <c r="O223" s="906">
        <f ca="1">'[125](C) Rev at 2016PGARate'!O223</f>
        <v>1.9769999999999999E-2</v>
      </c>
      <c r="P223" s="906">
        <f ca="1">'[125](C) Rev at 2016PGARate'!P223</f>
        <v>1.9769999999999999E-2</v>
      </c>
      <c r="Q223" s="906">
        <f ca="1">'[125](C) Rev at 2016PGARate'!Q223</f>
        <v>1.9769999999999999E-2</v>
      </c>
    </row>
    <row r="224" spans="1:18" s="205" customFormat="1">
      <c r="B224" s="205" t="s">
        <v>590</v>
      </c>
      <c r="D224" s="908" t="s">
        <v>46</v>
      </c>
      <c r="E224" s="205" t="s">
        <v>569</v>
      </c>
      <c r="F224" s="906">
        <f ca="1">'[125](C) Rev at 2016PGARate'!F224</f>
        <v>6.9999999999999999E-4</v>
      </c>
      <c r="G224" s="906">
        <f ca="1">'[125](C) Rev at 2016PGARate'!G224</f>
        <v>6.9999999999999999E-4</v>
      </c>
      <c r="H224" s="906">
        <f ca="1">'[125](C) Rev at 2016PGARate'!H224</f>
        <v>6.9999999999999999E-4</v>
      </c>
      <c r="I224" s="906">
        <f ca="1">'[125](C) Rev at 2016PGARate'!I224</f>
        <v>6.9999999999999999E-4</v>
      </c>
      <c r="J224" s="906">
        <f ca="1">'[125](C) Rev at 2016PGARate'!J224</f>
        <v>6.9999999999999999E-4</v>
      </c>
      <c r="K224" s="906">
        <f ca="1">'[125](C) Rev at 2016PGARate'!K224</f>
        <v>6.9999999999999999E-4</v>
      </c>
      <c r="L224" s="906">
        <f ca="1">'[125](C) Rev at 2016PGARate'!L224</f>
        <v>6.9999999999999999E-4</v>
      </c>
      <c r="M224" s="906">
        <f ca="1">'[125](C) Rev at 2016PGARate'!M224</f>
        <v>6.9999999999999999E-4</v>
      </c>
      <c r="N224" s="906">
        <f ca="1">'[125](C) Rev at 2016PGARate'!N224</f>
        <v>6.9999999999999999E-4</v>
      </c>
      <c r="O224" s="906">
        <f ca="1">'[125](C) Rev at 2016PGARate'!O224</f>
        <v>6.9999999999999999E-4</v>
      </c>
      <c r="P224" s="906">
        <f ca="1">'[125](C) Rev at 2016PGARate'!P224</f>
        <v>6.9999999999999999E-4</v>
      </c>
      <c r="Q224" s="906">
        <f ca="1">'[125](C) Rev at 2016PGARate'!Q224</f>
        <v>6.9999999999999999E-4</v>
      </c>
    </row>
    <row r="225" spans="2:22" s="205" customFormat="1">
      <c r="B225" s="205" t="s">
        <v>578</v>
      </c>
      <c r="D225" s="205">
        <v>101</v>
      </c>
      <c r="E225" s="205" t="s">
        <v>569</v>
      </c>
      <c r="F225" s="914">
        <f ca="1">'[125](C) Rev at 2016PGARate'!F225</f>
        <v>1.1499999999999999</v>
      </c>
      <c r="G225" s="914">
        <f ca="1">'[125](C) Rev at 2016PGARate'!G225</f>
        <v>1.1499999999999999</v>
      </c>
      <c r="H225" s="914">
        <f ca="1">'[125](C) Rev at 2016PGARate'!H225</f>
        <v>1.1499999999999999</v>
      </c>
      <c r="I225" s="914">
        <f ca="1">'[125](C) Rev at 2016PGARate'!I225</f>
        <v>1.1499999999999999</v>
      </c>
      <c r="J225" s="914">
        <f ca="1">'[125](C) Rev at 2016PGARate'!J225</f>
        <v>1.1499999999999999</v>
      </c>
      <c r="K225" s="914">
        <f ca="1">'[125](C) Rev at 2016PGARate'!K225</f>
        <v>1.1499999999999999</v>
      </c>
      <c r="L225" s="914">
        <f ca="1">'[125](C) Rev at 2016PGARate'!L225</f>
        <v>1.1499999999999999</v>
      </c>
      <c r="M225" s="914">
        <f ca="1">'[125](C) Rev at 2016PGARate'!M225</f>
        <v>1.1499999999999999</v>
      </c>
      <c r="N225" s="914">
        <f ca="1">'[125](C) Rev at 2016PGARate'!N225</f>
        <v>1.1499999999999999</v>
      </c>
      <c r="O225" s="914">
        <f ca="1">'[125](C) Rev at 2016PGARate'!O225</f>
        <v>1.1499999999999999</v>
      </c>
      <c r="P225" s="914">
        <f ca="1">'[125](C) Rev at 2016PGARate'!P225</f>
        <v>1.1499999999999999</v>
      </c>
      <c r="Q225" s="914">
        <f ca="1">'[125](C) Rev at 2016PGARate'!Q225</f>
        <v>1.1499999999999999</v>
      </c>
    </row>
    <row r="226" spans="2:22" s="205" customFormat="1">
      <c r="B226" s="205" t="s">
        <v>580</v>
      </c>
      <c r="D226" s="908" t="s">
        <v>46</v>
      </c>
      <c r="E226" s="205" t="s">
        <v>209</v>
      </c>
      <c r="F226" s="909"/>
      <c r="G226" s="909"/>
      <c r="H226" s="909"/>
      <c r="I226" s="909"/>
      <c r="J226" s="909"/>
      <c r="K226" s="909"/>
      <c r="L226" s="909"/>
      <c r="M226" s="909"/>
      <c r="N226" s="909"/>
      <c r="O226" s="909"/>
      <c r="P226" s="909"/>
      <c r="Q226" s="909"/>
    </row>
    <row r="227" spans="2:22" s="205" customFormat="1"/>
    <row r="228" spans="2:22">
      <c r="B228" s="367" t="s">
        <v>559</v>
      </c>
    </row>
    <row r="229" spans="2:22">
      <c r="B229" s="197" t="s">
        <v>209</v>
      </c>
      <c r="D229" s="908" t="s">
        <v>46</v>
      </c>
      <c r="E229" s="197" t="s">
        <v>209</v>
      </c>
      <c r="F229" s="285">
        <f ca="1">[125]Data!C213</f>
        <v>3</v>
      </c>
      <c r="G229" s="285">
        <f ca="1">[125]Data!D213</f>
        <v>3</v>
      </c>
      <c r="H229" s="285">
        <f ca="1">[125]Data!E213</f>
        <v>3</v>
      </c>
      <c r="I229" s="285">
        <f ca="1">[125]Data!F213</f>
        <v>3</v>
      </c>
      <c r="J229" s="285">
        <f ca="1">[125]Data!G213</f>
        <v>3</v>
      </c>
      <c r="K229" s="285">
        <f ca="1">[125]Data!H213</f>
        <v>3</v>
      </c>
      <c r="L229" s="285">
        <f ca="1">[125]Data!I213</f>
        <v>3</v>
      </c>
      <c r="M229" s="285">
        <f ca="1">[125]Data!J213</f>
        <v>3</v>
      </c>
      <c r="N229" s="285">
        <f ca="1">[125]Data!K213</f>
        <v>3</v>
      </c>
      <c r="O229" s="285">
        <f ca="1">[125]Data!L213</f>
        <v>3</v>
      </c>
      <c r="P229" s="285">
        <f ca="1">[125]Data!M213</f>
        <v>3</v>
      </c>
      <c r="Q229" s="285">
        <f ca="1">[125]Data!N213</f>
        <v>3</v>
      </c>
      <c r="R229" s="286">
        <f ca="1">SUM(F229:Q229)</f>
        <v>36</v>
      </c>
    </row>
    <row r="230" spans="2:22" s="205" customFormat="1">
      <c r="B230" s="205" t="s">
        <v>18</v>
      </c>
      <c r="F230" s="894"/>
      <c r="G230" s="894"/>
      <c r="H230" s="894"/>
      <c r="I230" s="894"/>
      <c r="J230" s="894"/>
      <c r="K230" s="894"/>
      <c r="L230" s="894"/>
      <c r="M230" s="894"/>
      <c r="N230" s="894"/>
      <c r="O230" s="894"/>
      <c r="P230" s="894"/>
      <c r="Q230" s="894"/>
      <c r="R230" s="286"/>
    </row>
    <row r="231" spans="2:22" s="205" customFormat="1">
      <c r="C231" s="205" t="s">
        <v>596</v>
      </c>
      <c r="D231" s="908" t="s">
        <v>46</v>
      </c>
      <c r="E231" s="205" t="s">
        <v>211</v>
      </c>
      <c r="F231" s="902">
        <f ca="1">'[125](C) Rev at Actual Rates'!F231</f>
        <v>75000</v>
      </c>
      <c r="G231" s="902">
        <f ca="1">'[125](C) Rev at Actual Rates'!G231</f>
        <v>75000</v>
      </c>
      <c r="H231" s="902">
        <f ca="1">'[125](C) Rev at Actual Rates'!H231</f>
        <v>75000</v>
      </c>
      <c r="I231" s="902">
        <f ca="1">'[125](C) Rev at Actual Rates'!I231</f>
        <v>75000</v>
      </c>
      <c r="J231" s="902">
        <f ca="1">'[125](C) Rev at Actual Rates'!J231</f>
        <v>75000</v>
      </c>
      <c r="K231" s="902">
        <f ca="1">'[125](C) Rev at Actual Rates'!K231</f>
        <v>75000</v>
      </c>
      <c r="L231" s="902">
        <f ca="1">'[125](C) Rev at Actual Rates'!L231</f>
        <v>75000</v>
      </c>
      <c r="M231" s="902">
        <f ca="1">'[125](C) Rev at Actual Rates'!M231</f>
        <v>75000</v>
      </c>
      <c r="N231" s="902">
        <f ca="1">'[125](C) Rev at Actual Rates'!N231</f>
        <v>75000</v>
      </c>
      <c r="O231" s="902">
        <f ca="1">'[125](C) Rev at Actual Rates'!O231</f>
        <v>75000</v>
      </c>
      <c r="P231" s="902">
        <f ca="1">'[125](C) Rev at Actual Rates'!P231</f>
        <v>75000</v>
      </c>
      <c r="Q231" s="902">
        <f ca="1">'[125](C) Rev at Actual Rates'!Q231</f>
        <v>75000</v>
      </c>
      <c r="R231" s="286">
        <f t="shared" ref="R231:R236" ca="1" si="55">SUM(F231:Q231)</f>
        <v>900000</v>
      </c>
      <c r="T231" s="205">
        <v>2341892.7400000002</v>
      </c>
      <c r="V231" s="910">
        <f ca="1">T231+R231</f>
        <v>3241892.74</v>
      </c>
    </row>
    <row r="232" spans="2:22" s="205" customFormat="1">
      <c r="C232" s="205" t="s">
        <v>597</v>
      </c>
      <c r="D232" s="908" t="s">
        <v>46</v>
      </c>
      <c r="E232" s="205" t="s">
        <v>211</v>
      </c>
      <c r="F232" s="902">
        <f ca="1">'[125](C) Rev at Actual Rates'!F232</f>
        <v>75000</v>
      </c>
      <c r="G232" s="902">
        <f ca="1">'[125](C) Rev at Actual Rates'!G232</f>
        <v>75000</v>
      </c>
      <c r="H232" s="902">
        <f ca="1">'[125](C) Rev at Actual Rates'!H232</f>
        <v>75000</v>
      </c>
      <c r="I232" s="902">
        <f ca="1">'[125](C) Rev at Actual Rates'!I232</f>
        <v>75000</v>
      </c>
      <c r="J232" s="902">
        <f ca="1">'[125](C) Rev at Actual Rates'!J232</f>
        <v>75000</v>
      </c>
      <c r="K232" s="902">
        <f ca="1">'[125](C) Rev at Actual Rates'!K232</f>
        <v>75000</v>
      </c>
      <c r="L232" s="902">
        <f ca="1">'[125](C) Rev at Actual Rates'!L232</f>
        <v>75000</v>
      </c>
      <c r="M232" s="902">
        <f ca="1">'[125](C) Rev at Actual Rates'!M232</f>
        <v>75000</v>
      </c>
      <c r="N232" s="902">
        <f ca="1">'[125](C) Rev at Actual Rates'!N232</f>
        <v>75000</v>
      </c>
      <c r="O232" s="902">
        <f ca="1">'[125](C) Rev at Actual Rates'!O232</f>
        <v>75000</v>
      </c>
      <c r="P232" s="902">
        <f ca="1">'[125](C) Rev at Actual Rates'!P232</f>
        <v>75000</v>
      </c>
      <c r="Q232" s="902">
        <f ca="1">'[125](C) Rev at Actual Rates'!Q232</f>
        <v>75000</v>
      </c>
      <c r="R232" s="286">
        <f t="shared" ca="1" si="55"/>
        <v>900000</v>
      </c>
      <c r="T232" s="205">
        <v>2300834</v>
      </c>
      <c r="V232" s="910">
        <f t="shared" ref="V232:V236" ca="1" si="56">T232+R232</f>
        <v>3200834</v>
      </c>
    </row>
    <row r="233" spans="2:22" s="205" customFormat="1">
      <c r="C233" s="205" t="s">
        <v>600</v>
      </c>
      <c r="D233" s="908" t="s">
        <v>46</v>
      </c>
      <c r="E233" s="205" t="s">
        <v>211</v>
      </c>
      <c r="F233" s="902">
        <f ca="1">'[125](C) Rev at Actual Rates'!F233</f>
        <v>150000</v>
      </c>
      <c r="G233" s="902">
        <f ca="1">'[125](C) Rev at Actual Rates'!G233</f>
        <v>150000</v>
      </c>
      <c r="H233" s="902">
        <f ca="1">'[125](C) Rev at Actual Rates'!H233</f>
        <v>150000</v>
      </c>
      <c r="I233" s="902">
        <f ca="1">'[125](C) Rev at Actual Rates'!I233</f>
        <v>150000</v>
      </c>
      <c r="J233" s="902">
        <f ca="1">'[125](C) Rev at Actual Rates'!J233</f>
        <v>150000</v>
      </c>
      <c r="K233" s="902">
        <f ca="1">'[125](C) Rev at Actual Rates'!K233</f>
        <v>150000</v>
      </c>
      <c r="L233" s="902">
        <f ca="1">'[125](C) Rev at Actual Rates'!L233</f>
        <v>150000</v>
      </c>
      <c r="M233" s="902">
        <f ca="1">'[125](C) Rev at Actual Rates'!M233</f>
        <v>150000</v>
      </c>
      <c r="N233" s="902">
        <f ca="1">'[125](C) Rev at Actual Rates'!N233</f>
        <v>150000</v>
      </c>
      <c r="O233" s="902">
        <f ca="1">'[125](C) Rev at Actual Rates'!O233</f>
        <v>150000</v>
      </c>
      <c r="P233" s="902">
        <f ca="1">'[125](C) Rev at Actual Rates'!P233</f>
        <v>150000</v>
      </c>
      <c r="Q233" s="902">
        <f ca="1">'[125](C) Rev at Actual Rates'!Q233</f>
        <v>150000</v>
      </c>
      <c r="R233" s="286">
        <f t="shared" ca="1" si="55"/>
        <v>1800000</v>
      </c>
      <c r="T233" s="205">
        <v>4555015.8100000005</v>
      </c>
      <c r="V233" s="910">
        <f t="shared" ca="1" si="56"/>
        <v>6355015.8100000005</v>
      </c>
    </row>
    <row r="234" spans="2:22" s="205" customFormat="1">
      <c r="C234" s="205" t="s">
        <v>601</v>
      </c>
      <c r="D234" s="908" t="s">
        <v>46</v>
      </c>
      <c r="E234" s="205" t="s">
        <v>211</v>
      </c>
      <c r="F234" s="902">
        <f ca="1">'[125](C) Rev at Actual Rates'!F234</f>
        <v>264848.96000000002</v>
      </c>
      <c r="G234" s="902">
        <f ca="1">'[125](C) Rev at Actual Rates'!G234</f>
        <v>257716.45</v>
      </c>
      <c r="H234" s="902">
        <f ca="1">'[125](C) Rev at Actual Rates'!H234</f>
        <v>264842.65999999997</v>
      </c>
      <c r="I234" s="902">
        <f ca="1">'[125](C) Rev at Actual Rates'!I234</f>
        <v>260651.57</v>
      </c>
      <c r="J234" s="902">
        <f ca="1">'[125](C) Rev at Actual Rates'!J234</f>
        <v>259139.09</v>
      </c>
      <c r="K234" s="902">
        <f ca="1">'[125](C) Rev at Actual Rates'!K234</f>
        <v>271396.40000000002</v>
      </c>
      <c r="L234" s="902">
        <f ca="1">'[125](C) Rev at Actual Rates'!L234</f>
        <v>262193.23</v>
      </c>
      <c r="M234" s="902">
        <f ca="1">'[125](C) Rev at Actual Rates'!M234</f>
        <v>253839.92</v>
      </c>
      <c r="N234" s="902">
        <f ca="1">'[125](C) Rev at Actual Rates'!N234</f>
        <v>236948.21</v>
      </c>
      <c r="O234" s="902">
        <f ca="1">'[125](C) Rev at Actual Rates'!O234</f>
        <v>217136.1</v>
      </c>
      <c r="P234" s="902">
        <f ca="1">'[125](C) Rev at Actual Rates'!P234</f>
        <v>226635.58</v>
      </c>
      <c r="Q234" s="902">
        <f ca="1">'[125](C) Rev at Actual Rates'!Q234</f>
        <v>233612.64</v>
      </c>
      <c r="R234" s="286">
        <f t="shared" ca="1" si="55"/>
        <v>3008960.8100000005</v>
      </c>
      <c r="T234" s="205">
        <v>9000000</v>
      </c>
      <c r="V234" s="910">
        <f t="shared" ca="1" si="56"/>
        <v>12008960.810000001</v>
      </c>
    </row>
    <row r="235" spans="2:22" s="205" customFormat="1">
      <c r="C235" s="205" t="s">
        <v>602</v>
      </c>
      <c r="D235" s="908" t="s">
        <v>46</v>
      </c>
      <c r="E235" s="205" t="s">
        <v>211</v>
      </c>
      <c r="F235" s="902">
        <f ca="1">'[125](C) Rev at Actual Rates'!F235</f>
        <v>300000</v>
      </c>
      <c r="G235" s="902">
        <f ca="1">'[125](C) Rev at Actual Rates'!G235</f>
        <v>382703.53</v>
      </c>
      <c r="H235" s="902">
        <f ca="1">'[125](C) Rev at Actual Rates'!H235</f>
        <v>421689.94</v>
      </c>
      <c r="I235" s="902">
        <f ca="1">'[125](C) Rev at Actual Rates'!I235</f>
        <v>410362.87</v>
      </c>
      <c r="J235" s="902">
        <f ca="1">'[125](C) Rev at Actual Rates'!J235</f>
        <v>352091.63</v>
      </c>
      <c r="K235" s="902">
        <f ca="1">'[125](C) Rev at Actual Rates'!K235</f>
        <v>359822.26</v>
      </c>
      <c r="L235" s="902">
        <f ca="1">'[125](C) Rev at Actual Rates'!L235</f>
        <v>300000</v>
      </c>
      <c r="M235" s="902">
        <f ca="1">'[125](C) Rev at Actual Rates'!M235</f>
        <v>300000</v>
      </c>
      <c r="N235" s="902">
        <f ca="1">'[125](C) Rev at Actual Rates'!N235</f>
        <v>300000</v>
      </c>
      <c r="O235" s="902">
        <f ca="1">'[125](C) Rev at Actual Rates'!O235</f>
        <v>300000</v>
      </c>
      <c r="P235" s="902">
        <f ca="1">'[125](C) Rev at Actual Rates'!P235</f>
        <v>300000</v>
      </c>
      <c r="Q235" s="902">
        <f ca="1">'[125](C) Rev at Actual Rates'!Q235</f>
        <v>300000</v>
      </c>
      <c r="R235" s="286">
        <f t="shared" ca="1" si="55"/>
        <v>4026670.2299999995</v>
      </c>
      <c r="T235" s="205">
        <v>23149539.890000001</v>
      </c>
      <c r="V235" s="910">
        <f t="shared" ca="1" si="56"/>
        <v>27176210.120000001</v>
      </c>
    </row>
    <row r="236" spans="2:22" s="205" customFormat="1">
      <c r="C236" s="205" t="s">
        <v>603</v>
      </c>
      <c r="D236" s="908" t="s">
        <v>46</v>
      </c>
      <c r="E236" s="205" t="s">
        <v>211</v>
      </c>
      <c r="F236" s="480">
        <f t="shared" ref="F236:N236" ca="1" si="57">F237-SUM(F231:F235)</f>
        <v>731882.78</v>
      </c>
      <c r="G236" s="480">
        <f t="shared" ca="1" si="57"/>
        <v>877084.02</v>
      </c>
      <c r="H236" s="480">
        <f t="shared" ca="1" si="57"/>
        <v>1271888.18</v>
      </c>
      <c r="I236" s="480">
        <f t="shared" ca="1" si="57"/>
        <v>1200136.75</v>
      </c>
      <c r="J236" s="480">
        <f t="shared" ca="1" si="57"/>
        <v>1142164.47</v>
      </c>
      <c r="K236" s="480">
        <f t="shared" ca="1" si="57"/>
        <v>1067485.73</v>
      </c>
      <c r="L236" s="480">
        <f t="shared" ca="1" si="57"/>
        <v>800899.3</v>
      </c>
      <c r="M236" s="480">
        <f t="shared" ca="1" si="57"/>
        <v>578852.19000000006</v>
      </c>
      <c r="N236" s="480">
        <f t="shared" ca="1" si="57"/>
        <v>314798.18999999994</v>
      </c>
      <c r="O236" s="480">
        <f t="shared" ref="O236:Q236" ca="1" si="58">O237-SUM(O231:O235)</f>
        <v>274488.58999999997</v>
      </c>
      <c r="P236" s="480">
        <f t="shared" ca="1" si="58"/>
        <v>227311.94000000006</v>
      </c>
      <c r="Q236" s="480">
        <f t="shared" ca="1" si="58"/>
        <v>262548.50000000012</v>
      </c>
      <c r="R236" s="286">
        <f t="shared" ca="1" si="55"/>
        <v>8749540.6399999987</v>
      </c>
      <c r="T236" s="205">
        <v>38544184.829999998</v>
      </c>
      <c r="V236" s="910">
        <f t="shared" ca="1" si="56"/>
        <v>47293725.469999999</v>
      </c>
    </row>
    <row r="237" spans="2:22" s="205" customFormat="1">
      <c r="C237" s="205" t="s">
        <v>584</v>
      </c>
      <c r="D237" s="908" t="s">
        <v>46</v>
      </c>
      <c r="E237" s="205" t="s">
        <v>211</v>
      </c>
      <c r="F237" s="911">
        <f ca="1">'[125]Weather Adj'!D165</f>
        <v>1596731.74</v>
      </c>
      <c r="G237" s="911">
        <f ca="1">'[125]Weather Adj'!E165</f>
        <v>1817504</v>
      </c>
      <c r="H237" s="911">
        <f ca="1">'[125]Weather Adj'!F165</f>
        <v>2258420.7799999998</v>
      </c>
      <c r="I237" s="911">
        <f ca="1">'[125]Weather Adj'!G165</f>
        <v>2171151.19</v>
      </c>
      <c r="J237" s="911">
        <f ca="1">'[125]Weather Adj'!H165</f>
        <v>2053395.19</v>
      </c>
      <c r="K237" s="911">
        <f ca="1">'[125]Weather Adj'!I165</f>
        <v>1998704.3900000001</v>
      </c>
      <c r="L237" s="911">
        <f ca="1">'[125]Weather Adj'!J165</f>
        <v>1663092.53</v>
      </c>
      <c r="M237" s="911">
        <f ca="1">'[125]Weather Adj'!K165</f>
        <v>1432692.11</v>
      </c>
      <c r="N237" s="911">
        <f ca="1">'[125]Weather Adj'!L165</f>
        <v>1151746.3999999999</v>
      </c>
      <c r="O237" s="911">
        <f ca="1">'[125]Weather Adj'!M165</f>
        <v>1091624.69</v>
      </c>
      <c r="P237" s="911">
        <f ca="1">'[125]Weather Adj'!N165</f>
        <v>1053947.52</v>
      </c>
      <c r="Q237" s="911">
        <f ca="1">'[125]Weather Adj'!O165</f>
        <v>1096161.1400000001</v>
      </c>
      <c r="R237" s="912">
        <f ca="1">SUM(R231:R236)</f>
        <v>19385171.68</v>
      </c>
    </row>
    <row r="238" spans="2:22" s="205" customFormat="1">
      <c r="B238" s="205" t="s">
        <v>177</v>
      </c>
      <c r="D238" s="908" t="s">
        <v>46</v>
      </c>
      <c r="E238" s="205" t="s">
        <v>585</v>
      </c>
      <c r="F238" s="892">
        <f ca="1">[125]Data!C233</f>
        <v>4</v>
      </c>
      <c r="G238" s="892">
        <f ca="1">[125]Data!D233</f>
        <v>4</v>
      </c>
      <c r="H238" s="892">
        <f ca="1">[125]Data!E233</f>
        <v>4</v>
      </c>
      <c r="I238" s="892">
        <f ca="1">[125]Data!F233</f>
        <v>4</v>
      </c>
      <c r="J238" s="892">
        <f ca="1">[125]Data!G233</f>
        <v>6</v>
      </c>
      <c r="K238" s="892">
        <f ca="1">[125]Data!H233</f>
        <v>4</v>
      </c>
      <c r="L238" s="892">
        <f ca="1">[125]Data!I233</f>
        <v>4</v>
      </c>
      <c r="M238" s="892">
        <f ca="1">[125]Data!J233</f>
        <v>4</v>
      </c>
      <c r="N238" s="892">
        <f ca="1">[125]Data!K233</f>
        <v>4</v>
      </c>
      <c r="O238" s="892">
        <f ca="1">[125]Data!L233</f>
        <v>4</v>
      </c>
      <c r="P238" s="892">
        <f ca="1">[125]Data!M233</f>
        <v>4</v>
      </c>
      <c r="Q238" s="892">
        <f ca="1">[125]Data!N233</f>
        <v>4</v>
      </c>
      <c r="R238" s="286">
        <f ca="1">SUM(F238:Q238)</f>
        <v>50</v>
      </c>
    </row>
    <row r="239" spans="2:22" s="205" customFormat="1">
      <c r="B239" s="205" t="s">
        <v>580</v>
      </c>
      <c r="F239" s="894"/>
      <c r="G239" s="894"/>
      <c r="H239" s="894"/>
      <c r="I239" s="894"/>
      <c r="J239" s="894"/>
      <c r="K239" s="894"/>
      <c r="L239" s="894"/>
      <c r="M239" s="894"/>
      <c r="N239" s="894"/>
      <c r="O239" s="894"/>
      <c r="P239" s="894"/>
      <c r="Q239" s="894"/>
    </row>
    <row r="240" spans="2:22" s="205" customFormat="1"/>
    <row r="241" spans="1:19" s="205" customFormat="1">
      <c r="B241" s="889" t="s">
        <v>562</v>
      </c>
    </row>
    <row r="242" spans="1:19" s="205" customFormat="1">
      <c r="A242" s="205" t="s">
        <v>563</v>
      </c>
      <c r="B242" s="205" t="s">
        <v>61</v>
      </c>
      <c r="D242" s="908" t="s">
        <v>46</v>
      </c>
      <c r="F242" s="245">
        <f t="shared" ref="F242:Q242" ca="1" si="59">F216*F229</f>
        <v>2780.13</v>
      </c>
      <c r="G242" s="245">
        <f t="shared" ca="1" si="59"/>
        <v>2780.13</v>
      </c>
      <c r="H242" s="245">
        <f t="shared" ca="1" si="59"/>
        <v>2780.13</v>
      </c>
      <c r="I242" s="245">
        <f t="shared" ca="1" si="59"/>
        <v>2780.13</v>
      </c>
      <c r="J242" s="245">
        <f t="shared" ca="1" si="59"/>
        <v>2780.13</v>
      </c>
      <c r="K242" s="245">
        <f t="shared" ca="1" si="59"/>
        <v>2780.13</v>
      </c>
      <c r="L242" s="245">
        <f t="shared" ca="1" si="59"/>
        <v>2780.13</v>
      </c>
      <c r="M242" s="245">
        <f t="shared" ca="1" si="59"/>
        <v>2780.13</v>
      </c>
      <c r="N242" s="245">
        <f t="shared" ca="1" si="59"/>
        <v>2780.13</v>
      </c>
      <c r="O242" s="245">
        <f t="shared" ca="1" si="59"/>
        <v>2780.13</v>
      </c>
      <c r="P242" s="245">
        <f t="shared" ca="1" si="59"/>
        <v>2780.13</v>
      </c>
      <c r="Q242" s="245">
        <f t="shared" ca="1" si="59"/>
        <v>2780.13</v>
      </c>
      <c r="R242" s="245">
        <f ca="1">SUM(F242:Q242)</f>
        <v>33361.560000000005</v>
      </c>
    </row>
    <row r="243" spans="1:19" s="205" customFormat="1">
      <c r="B243" s="205" t="s">
        <v>555</v>
      </c>
      <c r="F243" s="245"/>
      <c r="G243" s="245"/>
      <c r="H243" s="245"/>
      <c r="I243" s="245"/>
      <c r="J243" s="245"/>
      <c r="K243" s="245"/>
      <c r="L243" s="245"/>
      <c r="M243" s="245"/>
      <c r="N243" s="245"/>
      <c r="O243" s="245"/>
      <c r="P243" s="245"/>
      <c r="Q243" s="245"/>
      <c r="R243" s="245"/>
    </row>
    <row r="244" spans="1:19" s="205" customFormat="1">
      <c r="C244" s="205" t="s">
        <v>596</v>
      </c>
      <c r="D244" s="908" t="s">
        <v>46</v>
      </c>
      <c r="F244" s="245">
        <f t="shared" ref="F244:Q249" ca="1" si="60">F218*F231</f>
        <v>10840.5</v>
      </c>
      <c r="G244" s="245">
        <f t="shared" ca="1" si="60"/>
        <v>10840.5</v>
      </c>
      <c r="H244" s="245">
        <f t="shared" ca="1" si="60"/>
        <v>10840.5</v>
      </c>
      <c r="I244" s="245">
        <f t="shared" ca="1" si="60"/>
        <v>10840.5</v>
      </c>
      <c r="J244" s="245">
        <f t="shared" ca="1" si="60"/>
        <v>10840.5</v>
      </c>
      <c r="K244" s="245">
        <f t="shared" ca="1" si="60"/>
        <v>10840.5</v>
      </c>
      <c r="L244" s="245">
        <f t="shared" ca="1" si="60"/>
        <v>10840.5</v>
      </c>
      <c r="M244" s="245">
        <f t="shared" ca="1" si="60"/>
        <v>10840.5</v>
      </c>
      <c r="N244" s="245">
        <f t="shared" ca="1" si="60"/>
        <v>10840.5</v>
      </c>
      <c r="O244" s="245">
        <f t="shared" ca="1" si="60"/>
        <v>10840.5</v>
      </c>
      <c r="P244" s="245">
        <f t="shared" ca="1" si="60"/>
        <v>10840.5</v>
      </c>
      <c r="Q244" s="245">
        <f t="shared" ca="1" si="60"/>
        <v>10840.5</v>
      </c>
      <c r="R244" s="245">
        <f t="shared" ref="R244:R249" ca="1" si="61">SUM(F244:Q244)</f>
        <v>130086</v>
      </c>
    </row>
    <row r="245" spans="1:19" s="205" customFormat="1">
      <c r="C245" s="205" t="s">
        <v>597</v>
      </c>
      <c r="D245" s="908" t="s">
        <v>46</v>
      </c>
      <c r="F245" s="245">
        <f t="shared" ca="1" si="60"/>
        <v>6551.25</v>
      </c>
      <c r="G245" s="245">
        <f t="shared" ca="1" si="60"/>
        <v>6551.25</v>
      </c>
      <c r="H245" s="245">
        <f t="shared" ca="1" si="60"/>
        <v>6551.25</v>
      </c>
      <c r="I245" s="245">
        <f t="shared" ca="1" si="60"/>
        <v>6551.25</v>
      </c>
      <c r="J245" s="245">
        <f t="shared" ca="1" si="60"/>
        <v>6551.25</v>
      </c>
      <c r="K245" s="245">
        <f t="shared" ca="1" si="60"/>
        <v>6551.25</v>
      </c>
      <c r="L245" s="245">
        <f t="shared" ca="1" si="60"/>
        <v>6551.25</v>
      </c>
      <c r="M245" s="245">
        <f t="shared" ca="1" si="60"/>
        <v>6551.25</v>
      </c>
      <c r="N245" s="245">
        <f t="shared" ca="1" si="60"/>
        <v>6551.25</v>
      </c>
      <c r="O245" s="245">
        <f t="shared" ca="1" si="60"/>
        <v>6551.25</v>
      </c>
      <c r="P245" s="245">
        <f t="shared" ca="1" si="60"/>
        <v>6551.25</v>
      </c>
      <c r="Q245" s="245">
        <f t="shared" ca="1" si="60"/>
        <v>6551.25</v>
      </c>
      <c r="R245" s="245">
        <f t="shared" ca="1" si="61"/>
        <v>78615</v>
      </c>
    </row>
    <row r="246" spans="1:19" s="205" customFormat="1">
      <c r="C246" s="205" t="s">
        <v>600</v>
      </c>
      <c r="D246" s="908" t="s">
        <v>46</v>
      </c>
      <c r="F246" s="245">
        <f t="shared" ca="1" si="60"/>
        <v>8337</v>
      </c>
      <c r="G246" s="245">
        <f t="shared" ca="1" si="60"/>
        <v>8337</v>
      </c>
      <c r="H246" s="245">
        <f t="shared" ca="1" si="60"/>
        <v>8337</v>
      </c>
      <c r="I246" s="245">
        <f t="shared" ca="1" si="60"/>
        <v>8337</v>
      </c>
      <c r="J246" s="245">
        <f t="shared" ca="1" si="60"/>
        <v>8337</v>
      </c>
      <c r="K246" s="245">
        <f t="shared" ca="1" si="60"/>
        <v>8337</v>
      </c>
      <c r="L246" s="245">
        <f t="shared" ca="1" si="60"/>
        <v>8337</v>
      </c>
      <c r="M246" s="245">
        <f t="shared" ca="1" si="60"/>
        <v>8337</v>
      </c>
      <c r="N246" s="245">
        <f t="shared" ca="1" si="60"/>
        <v>8337</v>
      </c>
      <c r="O246" s="245">
        <f t="shared" ca="1" si="60"/>
        <v>8337</v>
      </c>
      <c r="P246" s="245">
        <f t="shared" ca="1" si="60"/>
        <v>8337</v>
      </c>
      <c r="Q246" s="245">
        <f t="shared" ca="1" si="60"/>
        <v>8337</v>
      </c>
      <c r="R246" s="245">
        <f t="shared" ca="1" si="61"/>
        <v>100044</v>
      </c>
    </row>
    <row r="247" spans="1:19">
      <c r="C247" s="197" t="s">
        <v>601</v>
      </c>
      <c r="D247" s="908" t="s">
        <v>46</v>
      </c>
      <c r="F247" s="208">
        <f t="shared" ca="1" si="60"/>
        <v>9439.2169343999994</v>
      </c>
      <c r="G247" s="208">
        <f t="shared" ca="1" si="60"/>
        <v>9185.0142780000006</v>
      </c>
      <c r="H247" s="208">
        <f t="shared" ca="1" si="60"/>
        <v>9438.9924023999993</v>
      </c>
      <c r="I247" s="208">
        <f t="shared" ca="1" si="60"/>
        <v>9289.621954799999</v>
      </c>
      <c r="J247" s="208">
        <f t="shared" ca="1" si="60"/>
        <v>9235.7171675999998</v>
      </c>
      <c r="K247" s="208">
        <f t="shared" ca="1" si="60"/>
        <v>9672.5676960000001</v>
      </c>
      <c r="L247" s="208">
        <f t="shared" ca="1" si="60"/>
        <v>9344.5667171999994</v>
      </c>
      <c r="M247" s="208">
        <f t="shared" ca="1" si="60"/>
        <v>9046.8547488000004</v>
      </c>
      <c r="N247" s="208">
        <f t="shared" ca="1" si="60"/>
        <v>8444.8342044000001</v>
      </c>
      <c r="O247" s="208">
        <f t="shared" ca="1" si="60"/>
        <v>7738.7306039999994</v>
      </c>
      <c r="P247" s="208">
        <f t="shared" ca="1" si="60"/>
        <v>8077.2920711999996</v>
      </c>
      <c r="Q247" s="208">
        <f t="shared" ca="1" si="60"/>
        <v>8325.9544896000007</v>
      </c>
      <c r="R247" s="208">
        <f t="shared" ca="1" si="61"/>
        <v>107239.3632684</v>
      </c>
    </row>
    <row r="248" spans="1:19">
      <c r="C248" s="197" t="s">
        <v>602</v>
      </c>
      <c r="D248" s="908" t="s">
        <v>46</v>
      </c>
      <c r="F248" s="208">
        <f t="shared" ca="1" si="60"/>
        <v>7692</v>
      </c>
      <c r="G248" s="208">
        <f t="shared" ca="1" si="60"/>
        <v>9812.5185092000011</v>
      </c>
      <c r="H248" s="208">
        <f t="shared" ca="1" si="60"/>
        <v>10812.130061600001</v>
      </c>
      <c r="I248" s="208">
        <f t="shared" ca="1" si="60"/>
        <v>10521.703986799999</v>
      </c>
      <c r="J248" s="208">
        <f t="shared" ca="1" si="60"/>
        <v>9027.6293932000008</v>
      </c>
      <c r="K248" s="208">
        <f t="shared" ca="1" si="60"/>
        <v>9225.8427463999997</v>
      </c>
      <c r="L248" s="208">
        <f t="shared" ca="1" si="60"/>
        <v>7692</v>
      </c>
      <c r="M248" s="208">
        <f t="shared" ca="1" si="60"/>
        <v>7692</v>
      </c>
      <c r="N248" s="208">
        <f t="shared" ca="1" si="60"/>
        <v>7692</v>
      </c>
      <c r="O248" s="208">
        <f t="shared" ca="1" si="60"/>
        <v>7692</v>
      </c>
      <c r="P248" s="208">
        <f t="shared" ca="1" si="60"/>
        <v>7692</v>
      </c>
      <c r="Q248" s="208">
        <f t="shared" ca="1" si="60"/>
        <v>7692</v>
      </c>
      <c r="R248" s="208">
        <f t="shared" ca="1" si="61"/>
        <v>103243.82469720001</v>
      </c>
    </row>
    <row r="249" spans="1:19">
      <c r="C249" s="197" t="s">
        <v>603</v>
      </c>
      <c r="D249" s="908" t="s">
        <v>46</v>
      </c>
      <c r="F249" s="208">
        <f t="shared" ca="1" si="60"/>
        <v>14469.3225606</v>
      </c>
      <c r="G249" s="208">
        <f t="shared" ca="1" si="60"/>
        <v>17339.9510754</v>
      </c>
      <c r="H249" s="208">
        <f t="shared" ca="1" si="60"/>
        <v>25145.229318599999</v>
      </c>
      <c r="I249" s="208">
        <f t="shared" ca="1" si="60"/>
        <v>23726.703547499998</v>
      </c>
      <c r="J249" s="208">
        <f t="shared" ca="1" si="60"/>
        <v>22580.5915719</v>
      </c>
      <c r="K249" s="208">
        <f t="shared" ca="1" si="60"/>
        <v>21104.1928821</v>
      </c>
      <c r="L249" s="208">
        <f t="shared" ca="1" si="60"/>
        <v>15833.779161</v>
      </c>
      <c r="M249" s="208">
        <f t="shared" ca="1" si="60"/>
        <v>11443.9077963</v>
      </c>
      <c r="N249" s="208">
        <f t="shared" ca="1" si="60"/>
        <v>6223.5602162999985</v>
      </c>
      <c r="O249" s="208">
        <f t="shared" ca="1" si="60"/>
        <v>5426.6394242999995</v>
      </c>
      <c r="P249" s="208">
        <f t="shared" ca="1" si="60"/>
        <v>4493.9570538000007</v>
      </c>
      <c r="Q249" s="208">
        <f t="shared" ca="1" si="60"/>
        <v>5190.5838450000019</v>
      </c>
      <c r="R249" s="208">
        <f t="shared" ca="1" si="61"/>
        <v>172978.41845279999</v>
      </c>
    </row>
    <row r="250" spans="1:19">
      <c r="A250" s="197" t="s">
        <v>563</v>
      </c>
      <c r="C250" s="197" t="s">
        <v>586</v>
      </c>
      <c r="F250" s="243">
        <f t="shared" ref="F250:Q250" ca="1" si="62">SUM(F244:F249)</f>
        <v>57329.289494999997</v>
      </c>
      <c r="G250" s="243">
        <f t="shared" ca="1" si="62"/>
        <v>62066.233862600006</v>
      </c>
      <c r="H250" s="243">
        <f t="shared" ca="1" si="62"/>
        <v>71125.101782600002</v>
      </c>
      <c r="I250" s="243">
        <f t="shared" ca="1" si="62"/>
        <v>69266.779489099994</v>
      </c>
      <c r="J250" s="243">
        <f t="shared" ca="1" si="62"/>
        <v>66572.688132700001</v>
      </c>
      <c r="K250" s="243">
        <f t="shared" ca="1" si="62"/>
        <v>65731.3533245</v>
      </c>
      <c r="L250" s="243">
        <f t="shared" ca="1" si="62"/>
        <v>58599.095878199994</v>
      </c>
      <c r="M250" s="243">
        <f t="shared" ca="1" si="62"/>
        <v>53911.512545100006</v>
      </c>
      <c r="N250" s="243">
        <f t="shared" ca="1" si="62"/>
        <v>48089.144420700002</v>
      </c>
      <c r="O250" s="243">
        <f t="shared" ca="1" si="62"/>
        <v>46586.120028299993</v>
      </c>
      <c r="P250" s="243">
        <f t="shared" ca="1" si="62"/>
        <v>45991.999125000002</v>
      </c>
      <c r="Q250" s="243">
        <f t="shared" ca="1" si="62"/>
        <v>46937.288334600002</v>
      </c>
      <c r="R250" s="243">
        <f ca="1">SUM(R244:R249)</f>
        <v>692206.60641840007</v>
      </c>
    </row>
    <row r="251" spans="1:19" s="211" customFormat="1">
      <c r="A251" s="211" t="s">
        <v>564</v>
      </c>
      <c r="B251" s="205" t="s">
        <v>590</v>
      </c>
      <c r="D251" s="915" t="s">
        <v>46</v>
      </c>
      <c r="F251" s="244">
        <f t="shared" ref="F251:Q252" ca="1" si="63">F224*F237</f>
        <v>1117.7122179999999</v>
      </c>
      <c r="G251" s="244">
        <f t="shared" ca="1" si="63"/>
        <v>1272.2528</v>
      </c>
      <c r="H251" s="244">
        <f t="shared" ca="1" si="63"/>
        <v>1580.8945459999998</v>
      </c>
      <c r="I251" s="244">
        <f t="shared" ca="1" si="63"/>
        <v>1519.8058329999999</v>
      </c>
      <c r="J251" s="244">
        <f t="shared" ca="1" si="63"/>
        <v>1437.3766329999999</v>
      </c>
      <c r="K251" s="244">
        <f t="shared" ca="1" si="63"/>
        <v>1399.093073</v>
      </c>
      <c r="L251" s="244">
        <f t="shared" ca="1" si="63"/>
        <v>1164.164771</v>
      </c>
      <c r="M251" s="244">
        <f t="shared" ca="1" si="63"/>
        <v>1002.8844770000001</v>
      </c>
      <c r="N251" s="244">
        <f t="shared" ca="1" si="63"/>
        <v>806.2224799999999</v>
      </c>
      <c r="O251" s="244">
        <f t="shared" ca="1" si="63"/>
        <v>764.13728299999991</v>
      </c>
      <c r="P251" s="244">
        <f t="shared" ca="1" si="63"/>
        <v>737.76326400000005</v>
      </c>
      <c r="Q251" s="244">
        <f t="shared" ca="1" si="63"/>
        <v>767.31279800000004</v>
      </c>
      <c r="R251" s="244">
        <f ca="1">SUM(F251:Q251)</f>
        <v>13569.620175999999</v>
      </c>
      <c r="S251" s="298"/>
    </row>
    <row r="252" spans="1:19">
      <c r="A252" s="197" t="s">
        <v>563</v>
      </c>
      <c r="B252" s="197" t="s">
        <v>578</v>
      </c>
      <c r="D252" s="908" t="s">
        <v>46</v>
      </c>
      <c r="F252" s="208">
        <f t="shared" ca="1" si="63"/>
        <v>4.5999999999999996</v>
      </c>
      <c r="G252" s="208">
        <f t="shared" ca="1" si="63"/>
        <v>4.5999999999999996</v>
      </c>
      <c r="H252" s="208">
        <f t="shared" ca="1" si="63"/>
        <v>4.5999999999999996</v>
      </c>
      <c r="I252" s="208">
        <f t="shared" ca="1" si="63"/>
        <v>4.5999999999999996</v>
      </c>
      <c r="J252" s="208">
        <f t="shared" ca="1" si="63"/>
        <v>6.8999999999999995</v>
      </c>
      <c r="K252" s="208">
        <f t="shared" ca="1" si="63"/>
        <v>4.5999999999999996</v>
      </c>
      <c r="L252" s="208">
        <f t="shared" ca="1" si="63"/>
        <v>4.5999999999999996</v>
      </c>
      <c r="M252" s="208">
        <f t="shared" ca="1" si="63"/>
        <v>4.5999999999999996</v>
      </c>
      <c r="N252" s="208">
        <f t="shared" ca="1" si="63"/>
        <v>4.5999999999999996</v>
      </c>
      <c r="O252" s="208">
        <f t="shared" ca="1" si="63"/>
        <v>4.5999999999999996</v>
      </c>
      <c r="P252" s="208">
        <f t="shared" ca="1" si="63"/>
        <v>4.5999999999999996</v>
      </c>
      <c r="Q252" s="208">
        <f t="shared" ca="1" si="63"/>
        <v>4.5999999999999996</v>
      </c>
      <c r="R252" s="208">
        <f ca="1">SUM(F252:Q252)</f>
        <v>57.500000000000007</v>
      </c>
    </row>
    <row r="253" spans="1:19" s="205" customFormat="1">
      <c r="A253" s="205" t="s">
        <v>563</v>
      </c>
      <c r="B253" s="205" t="s">
        <v>580</v>
      </c>
      <c r="D253" s="908" t="s">
        <v>46</v>
      </c>
      <c r="F253" s="328">
        <f ca="1">[125]Data!C249</f>
        <v>0</v>
      </c>
      <c r="G253" s="328">
        <f ca="1">[125]Data!D249</f>
        <v>0</v>
      </c>
      <c r="H253" s="328">
        <f ca="1">[125]Data!E249</f>
        <v>0</v>
      </c>
      <c r="I253" s="328">
        <f ca="1">[125]Data!F249</f>
        <v>0</v>
      </c>
      <c r="J253" s="328">
        <f ca="1">[125]Data!G249</f>
        <v>0</v>
      </c>
      <c r="K253" s="328">
        <f ca="1">[125]Data!H249</f>
        <v>0</v>
      </c>
      <c r="L253" s="328">
        <f ca="1">[125]Data!I249</f>
        <v>0</v>
      </c>
      <c r="M253" s="328">
        <f ca="1">[125]Data!J249</f>
        <v>0</v>
      </c>
      <c r="N253" s="328">
        <f ca="1">[125]Data!K249</f>
        <v>0</v>
      </c>
      <c r="O253" s="328">
        <f ca="1">[125]Data!L249</f>
        <v>0</v>
      </c>
      <c r="P253" s="328">
        <f ca="1">[125]Data!M249</f>
        <v>0</v>
      </c>
      <c r="Q253" s="328">
        <f ca="1">[125]Data!N249</f>
        <v>0</v>
      </c>
      <c r="R253" s="322">
        <f ca="1">SUM(F253:Q253)</f>
        <v>0</v>
      </c>
    </row>
    <row r="254" spans="1:19" s="205" customFormat="1">
      <c r="B254" s="205" t="s">
        <v>566</v>
      </c>
      <c r="F254" s="241">
        <f t="shared" ref="F254:Q254" ca="1" si="64">F242+F250+F251+F252+F253</f>
        <v>61231.731712999994</v>
      </c>
      <c r="G254" s="241">
        <f t="shared" ca="1" si="64"/>
        <v>66123.216662600011</v>
      </c>
      <c r="H254" s="241">
        <f t="shared" ca="1" si="64"/>
        <v>75490.726328600009</v>
      </c>
      <c r="I254" s="241">
        <f t="shared" ca="1" si="64"/>
        <v>73571.31532210001</v>
      </c>
      <c r="J254" s="241">
        <f t="shared" ca="1" si="64"/>
        <v>70797.094765699992</v>
      </c>
      <c r="K254" s="241">
        <f t="shared" ca="1" si="64"/>
        <v>69915.176397500007</v>
      </c>
      <c r="L254" s="241">
        <f t="shared" ca="1" si="64"/>
        <v>62547.990649199994</v>
      </c>
      <c r="M254" s="241">
        <f t="shared" ca="1" si="64"/>
        <v>57699.127022100001</v>
      </c>
      <c r="N254" s="241">
        <f t="shared" ca="1" si="64"/>
        <v>51680.096900699995</v>
      </c>
      <c r="O254" s="241">
        <f t="shared" ca="1" si="64"/>
        <v>50134.987311299985</v>
      </c>
      <c r="P254" s="241">
        <f t="shared" ca="1" si="64"/>
        <v>49514.492388999999</v>
      </c>
      <c r="Q254" s="241">
        <f t="shared" ca="1" si="64"/>
        <v>50489.331132599997</v>
      </c>
      <c r="R254" s="241">
        <f ca="1">SUM(F254:Q254)</f>
        <v>739195.28659439995</v>
      </c>
    </row>
    <row r="255" spans="1:19">
      <c r="F255" s="211"/>
      <c r="G255" s="211"/>
    </row>
    <row r="256" spans="1:19">
      <c r="A256" s="197" t="s">
        <v>567</v>
      </c>
      <c r="B256" s="197" t="s">
        <v>558</v>
      </c>
      <c r="F256" s="244">
        <f t="shared" ref="F256:Q256" ca="1" si="65">F251</f>
        <v>1117.7122179999999</v>
      </c>
      <c r="G256" s="244">
        <f t="shared" ca="1" si="65"/>
        <v>1272.2528</v>
      </c>
      <c r="H256" s="244">
        <f t="shared" ca="1" si="65"/>
        <v>1580.8945459999998</v>
      </c>
      <c r="I256" s="244">
        <f t="shared" ca="1" si="65"/>
        <v>1519.8058329999999</v>
      </c>
      <c r="J256" s="244">
        <f t="shared" ca="1" si="65"/>
        <v>1437.3766329999999</v>
      </c>
      <c r="K256" s="244">
        <f t="shared" ca="1" si="65"/>
        <v>1399.093073</v>
      </c>
      <c r="L256" s="244">
        <f t="shared" ca="1" si="65"/>
        <v>1164.164771</v>
      </c>
      <c r="M256" s="244">
        <f t="shared" ca="1" si="65"/>
        <v>1002.8844770000001</v>
      </c>
      <c r="N256" s="244">
        <f t="shared" ca="1" si="65"/>
        <v>806.2224799999999</v>
      </c>
      <c r="O256" s="244">
        <f t="shared" ca="1" si="65"/>
        <v>764.13728299999991</v>
      </c>
      <c r="P256" s="244">
        <f t="shared" ca="1" si="65"/>
        <v>737.76326400000005</v>
      </c>
      <c r="Q256" s="244">
        <f t="shared" ca="1" si="65"/>
        <v>767.31279800000004</v>
      </c>
      <c r="R256" s="208">
        <f ca="1">SUM(F256:Q256)</f>
        <v>13569.620175999999</v>
      </c>
    </row>
    <row r="257" spans="2:18">
      <c r="F257" s="211"/>
      <c r="G257" s="211"/>
    </row>
    <row r="258" spans="2:18" s="205" customFormat="1">
      <c r="B258" s="889" t="s">
        <v>604</v>
      </c>
      <c r="C258" s="889"/>
    </row>
    <row r="259" spans="2:18">
      <c r="B259" s="367" t="s">
        <v>27</v>
      </c>
      <c r="C259" s="367"/>
    </row>
    <row r="260" spans="2:18">
      <c r="B260" s="197" t="s">
        <v>61</v>
      </c>
      <c r="D260" s="197">
        <v>85</v>
      </c>
      <c r="E260" s="197" t="s">
        <v>568</v>
      </c>
      <c r="F260" s="897">
        <f ca="1">'[125](C) Rev at 2016PGARate'!F260</f>
        <v>563.45000000000005</v>
      </c>
      <c r="G260" s="897">
        <f ca="1">'[125](C) Rev at 2016PGARate'!G260</f>
        <v>563.45000000000005</v>
      </c>
      <c r="H260" s="897">
        <f ca="1">'[125](C) Rev at 2016PGARate'!H260</f>
        <v>563.45000000000005</v>
      </c>
      <c r="I260" s="897">
        <f ca="1">'[125](C) Rev at 2016PGARate'!I260</f>
        <v>563.45000000000005</v>
      </c>
      <c r="J260" s="897">
        <f ca="1">'[125](C) Rev at 2016PGARate'!J260</f>
        <v>563.45000000000005</v>
      </c>
      <c r="K260" s="897">
        <f ca="1">'[125](C) Rev at 2016PGARate'!K260</f>
        <v>563.45000000000005</v>
      </c>
      <c r="L260" s="897">
        <f ca="1">'[125](C) Rev at 2016PGARate'!L260</f>
        <v>563.45000000000005</v>
      </c>
      <c r="M260" s="897">
        <f ca="1">'[125](C) Rev at 2016PGARate'!M260</f>
        <v>563.45000000000005</v>
      </c>
      <c r="N260" s="897">
        <f ca="1">'[125](C) Rev at 2016PGARate'!N260</f>
        <v>563.45000000000005</v>
      </c>
      <c r="O260" s="897">
        <f ca="1">'[125](C) Rev at 2016PGARate'!O260</f>
        <v>563.45000000000005</v>
      </c>
      <c r="P260" s="897">
        <f ca="1">'[125](C) Rev at 2016PGARate'!P260</f>
        <v>563.45000000000005</v>
      </c>
      <c r="Q260" s="897">
        <f ca="1">'[125](C) Rev at 2016PGARate'!Q260</f>
        <v>563.45000000000005</v>
      </c>
      <c r="R260" s="898"/>
    </row>
    <row r="261" spans="2:18">
      <c r="B261" s="197" t="s">
        <v>555</v>
      </c>
      <c r="F261" s="899"/>
      <c r="G261" s="899"/>
      <c r="H261" s="899"/>
      <c r="I261" s="899"/>
      <c r="J261" s="899"/>
      <c r="K261" s="899"/>
      <c r="L261" s="899"/>
      <c r="M261" s="899"/>
      <c r="N261" s="899"/>
      <c r="O261" s="899"/>
      <c r="P261" s="899"/>
      <c r="Q261" s="899"/>
      <c r="R261" s="900"/>
    </row>
    <row r="262" spans="2:18">
      <c r="C262" s="197" t="s">
        <v>596</v>
      </c>
      <c r="D262" s="197">
        <v>85</v>
      </c>
      <c r="E262" s="197" t="s">
        <v>569</v>
      </c>
      <c r="F262" s="899">
        <f ca="1">'[125](C) Rev at 2016PGARate'!F262</f>
        <v>0.10206</v>
      </c>
      <c r="G262" s="899">
        <f ca="1">'[125](C) Rev at 2016PGARate'!G262</f>
        <v>0.10206</v>
      </c>
      <c r="H262" s="899">
        <f ca="1">'[125](C) Rev at 2016PGARate'!H262</f>
        <v>0.10206</v>
      </c>
      <c r="I262" s="899">
        <f ca="1">'[125](C) Rev at 2016PGARate'!I262</f>
        <v>0.10206</v>
      </c>
      <c r="J262" s="899">
        <f ca="1">'[125](C) Rev at 2016PGARate'!J262</f>
        <v>0.10206</v>
      </c>
      <c r="K262" s="899">
        <f ca="1">'[125](C) Rev at 2016PGARate'!K262</f>
        <v>0.10206</v>
      </c>
      <c r="L262" s="899">
        <f ca="1">'[125](C) Rev at 2016PGARate'!L262</f>
        <v>0.10206</v>
      </c>
      <c r="M262" s="899">
        <f ca="1">'[125](C) Rev at 2016PGARate'!M262</f>
        <v>0.10206</v>
      </c>
      <c r="N262" s="899">
        <f ca="1">'[125](C) Rev at 2016PGARate'!N262</f>
        <v>0.10206</v>
      </c>
      <c r="O262" s="899">
        <f ca="1">'[125](C) Rev at 2016PGARate'!O262</f>
        <v>0.10206</v>
      </c>
      <c r="P262" s="899">
        <f ca="1">'[125](C) Rev at 2016PGARate'!P262</f>
        <v>0.10206</v>
      </c>
      <c r="Q262" s="899">
        <f ca="1">'[125](C) Rev at 2016PGARate'!Q262</f>
        <v>0.10206</v>
      </c>
      <c r="R262" s="900"/>
    </row>
    <row r="263" spans="2:18">
      <c r="C263" s="197" t="s">
        <v>597</v>
      </c>
      <c r="D263" s="197">
        <v>85</v>
      </c>
      <c r="E263" s="197" t="s">
        <v>569</v>
      </c>
      <c r="F263" s="899">
        <f ca="1">'[125](C) Rev at 2016PGARate'!F263</f>
        <v>5.0500000000000003E-2</v>
      </c>
      <c r="G263" s="899">
        <f ca="1">'[125](C) Rev at 2016PGARate'!G263</f>
        <v>5.0500000000000003E-2</v>
      </c>
      <c r="H263" s="899">
        <f ca="1">'[125](C) Rev at 2016PGARate'!H263</f>
        <v>5.0500000000000003E-2</v>
      </c>
      <c r="I263" s="899">
        <f ca="1">'[125](C) Rev at 2016PGARate'!I263</f>
        <v>5.0500000000000003E-2</v>
      </c>
      <c r="J263" s="899">
        <f ca="1">'[125](C) Rev at 2016PGARate'!J263</f>
        <v>5.0500000000000003E-2</v>
      </c>
      <c r="K263" s="899">
        <f ca="1">'[125](C) Rev at 2016PGARate'!K263</f>
        <v>5.0500000000000003E-2</v>
      </c>
      <c r="L263" s="899">
        <f ca="1">'[125](C) Rev at 2016PGARate'!L263</f>
        <v>5.0500000000000003E-2</v>
      </c>
      <c r="M263" s="899">
        <f ca="1">'[125](C) Rev at 2016PGARate'!M263</f>
        <v>5.0500000000000003E-2</v>
      </c>
      <c r="N263" s="899">
        <f ca="1">'[125](C) Rev at 2016PGARate'!N263</f>
        <v>5.0500000000000003E-2</v>
      </c>
      <c r="O263" s="899">
        <f ca="1">'[125](C) Rev at 2016PGARate'!O263</f>
        <v>5.0500000000000003E-2</v>
      </c>
      <c r="P263" s="899">
        <f ca="1">'[125](C) Rev at 2016PGARate'!P263</f>
        <v>5.0500000000000003E-2</v>
      </c>
      <c r="Q263" s="899">
        <f ca="1">'[125](C) Rev at 2016PGARate'!Q263</f>
        <v>5.0500000000000003E-2</v>
      </c>
      <c r="R263" s="900"/>
    </row>
    <row r="264" spans="2:18">
      <c r="C264" s="197" t="s">
        <v>598</v>
      </c>
      <c r="D264" s="197">
        <v>85</v>
      </c>
      <c r="E264" s="197" t="s">
        <v>569</v>
      </c>
      <c r="F264" s="899">
        <f ca="1">'[125](C) Rev at 2016PGARate'!F264</f>
        <v>4.8320000000000002E-2</v>
      </c>
      <c r="G264" s="899">
        <f ca="1">'[125](C) Rev at 2016PGARate'!G264</f>
        <v>4.8320000000000002E-2</v>
      </c>
      <c r="H264" s="899">
        <f ca="1">'[125](C) Rev at 2016PGARate'!H264</f>
        <v>4.8320000000000002E-2</v>
      </c>
      <c r="I264" s="899">
        <f ca="1">'[125](C) Rev at 2016PGARate'!I264</f>
        <v>4.8320000000000002E-2</v>
      </c>
      <c r="J264" s="899">
        <f ca="1">'[125](C) Rev at 2016PGARate'!J264</f>
        <v>4.8320000000000002E-2</v>
      </c>
      <c r="K264" s="899">
        <f ca="1">'[125](C) Rev at 2016PGARate'!K264</f>
        <v>4.8320000000000002E-2</v>
      </c>
      <c r="L264" s="899">
        <f ca="1">'[125](C) Rev at 2016PGARate'!L264</f>
        <v>4.8320000000000002E-2</v>
      </c>
      <c r="M264" s="899">
        <f ca="1">'[125](C) Rev at 2016PGARate'!M264</f>
        <v>4.8320000000000002E-2</v>
      </c>
      <c r="N264" s="899">
        <f ca="1">'[125](C) Rev at 2016PGARate'!N264</f>
        <v>4.8320000000000002E-2</v>
      </c>
      <c r="O264" s="899">
        <f ca="1">'[125](C) Rev at 2016PGARate'!O264</f>
        <v>4.8320000000000002E-2</v>
      </c>
      <c r="P264" s="899">
        <f ca="1">'[125](C) Rev at 2016PGARate'!P264</f>
        <v>4.8320000000000002E-2</v>
      </c>
      <c r="Q264" s="899">
        <f ca="1">'[125](C) Rev at 2016PGARate'!Q264</f>
        <v>4.8320000000000002E-2</v>
      </c>
      <c r="R264" s="900"/>
    </row>
    <row r="265" spans="2:18">
      <c r="B265" s="197" t="s">
        <v>576</v>
      </c>
      <c r="D265" s="197">
        <v>101</v>
      </c>
      <c r="E265" s="197" t="s">
        <v>569</v>
      </c>
      <c r="F265" s="899">
        <f ca="1">'[125](C) Rev at 2016PGARate'!F265</f>
        <v>0.35809000000000002</v>
      </c>
      <c r="G265" s="899">
        <f ca="1">'[125](C) Rev at 2016PGARate'!G265</f>
        <v>0.35809000000000002</v>
      </c>
      <c r="H265" s="899">
        <f ca="1">'[125](C) Rev at 2016PGARate'!H265</f>
        <v>0.35809000000000002</v>
      </c>
      <c r="I265" s="899">
        <f ca="1">'[125](C) Rev at 2016PGARate'!I265</f>
        <v>0.35809000000000002</v>
      </c>
      <c r="J265" s="899">
        <f ca="1">'[125](C) Rev at 2016PGARate'!J265</f>
        <v>0.35809000000000002</v>
      </c>
      <c r="K265" s="899">
        <f ca="1">'[125](C) Rev at 2016PGARate'!K265</f>
        <v>0.35809000000000002</v>
      </c>
      <c r="L265" s="899">
        <f ca="1">'[125](C) Rev at 2016PGARate'!L265</f>
        <v>0.35809000000000002</v>
      </c>
      <c r="M265" s="899">
        <f ca="1">'[125](C) Rev at 2016PGARate'!M265</f>
        <v>0.35809000000000002</v>
      </c>
      <c r="N265" s="899">
        <f ca="1">'[125](C) Rev at 2016PGARate'!N265</f>
        <v>0.35809000000000002</v>
      </c>
      <c r="O265" s="899">
        <f ca="1">'[125](C) Rev at 2016PGARate'!O265</f>
        <v>0.35809000000000002</v>
      </c>
      <c r="P265" s="899">
        <f ca="1">'[125](C) Rev at 2016PGARate'!P265</f>
        <v>0.35809000000000002</v>
      </c>
      <c r="Q265" s="899">
        <f ca="1">'[125](C) Rev at 2016PGARate'!Q265</f>
        <v>0.35809000000000002</v>
      </c>
      <c r="R265" s="900"/>
    </row>
    <row r="266" spans="2:18" s="205" customFormat="1">
      <c r="B266" s="205" t="s">
        <v>605</v>
      </c>
      <c r="D266" s="908">
        <v>85</v>
      </c>
      <c r="E266" s="205" t="s">
        <v>569</v>
      </c>
      <c r="F266" s="899">
        <f ca="1">'[125](C) Rev at 2016PGARate'!F266</f>
        <v>6.8199999999999997E-3</v>
      </c>
      <c r="G266" s="899">
        <f ca="1">'[125](C) Rev at 2016PGARate'!G266</f>
        <v>6.8199999999999997E-3</v>
      </c>
      <c r="H266" s="899">
        <f ca="1">'[125](C) Rev at 2016PGARate'!H266</f>
        <v>6.8199999999999997E-3</v>
      </c>
      <c r="I266" s="899">
        <f ca="1">'[125](C) Rev at 2016PGARate'!I266</f>
        <v>6.8199999999999997E-3</v>
      </c>
      <c r="J266" s="899">
        <f ca="1">'[125](C) Rev at 2016PGARate'!J266</f>
        <v>6.8199999999999997E-3</v>
      </c>
      <c r="K266" s="899">
        <f ca="1">'[125](C) Rev at 2016PGARate'!K266</f>
        <v>6.8199999999999997E-3</v>
      </c>
      <c r="L266" s="899">
        <f ca="1">'[125](C) Rev at 2016PGARate'!L266</f>
        <v>6.8199999999999997E-3</v>
      </c>
      <c r="M266" s="899">
        <f ca="1">'[125](C) Rev at 2016PGARate'!M266</f>
        <v>6.8199999999999997E-3</v>
      </c>
      <c r="N266" s="899">
        <f ca="1">'[125](C) Rev at 2016PGARate'!N266</f>
        <v>6.8199999999999997E-3</v>
      </c>
      <c r="O266" s="899">
        <f ca="1">'[125](C) Rev at 2016PGARate'!O266</f>
        <v>6.8199999999999997E-3</v>
      </c>
      <c r="P266" s="899">
        <f ca="1">'[125](C) Rev at 2016PGARate'!P266</f>
        <v>6.8199999999999997E-3</v>
      </c>
      <c r="Q266" s="899">
        <f ca="1">'[125](C) Rev at 2016PGARate'!Q266</f>
        <v>6.8199999999999997E-3</v>
      </c>
      <c r="R266" s="901"/>
    </row>
    <row r="267" spans="2:18" s="205" customFormat="1">
      <c r="B267" s="205" t="s">
        <v>577</v>
      </c>
      <c r="F267" s="916"/>
      <c r="G267" s="916"/>
      <c r="H267" s="916"/>
      <c r="I267" s="916"/>
      <c r="J267" s="916"/>
      <c r="K267" s="916"/>
      <c r="L267" s="916"/>
      <c r="M267" s="916"/>
      <c r="N267" s="916"/>
      <c r="O267" s="916"/>
      <c r="P267" s="916"/>
      <c r="Q267" s="916"/>
      <c r="R267" s="901"/>
    </row>
    <row r="268" spans="2:18" s="205" customFormat="1">
      <c r="C268" s="205" t="s">
        <v>578</v>
      </c>
      <c r="D268" s="205">
        <v>101</v>
      </c>
      <c r="E268" s="205" t="s">
        <v>569</v>
      </c>
      <c r="F268" s="897">
        <f ca="1">'[125](C) Rev at 2016PGARate'!F268</f>
        <v>1.1499999999999999</v>
      </c>
      <c r="G268" s="897">
        <f ca="1">'[125](C) Rev at 2016PGARate'!G268</f>
        <v>1.1499999999999999</v>
      </c>
      <c r="H268" s="897">
        <f ca="1">'[125](C) Rev at 2016PGARate'!H268</f>
        <v>1.1499999999999999</v>
      </c>
      <c r="I268" s="897">
        <f ca="1">'[125](C) Rev at 2016PGARate'!I268</f>
        <v>1.1499999999999999</v>
      </c>
      <c r="J268" s="897">
        <f ca="1">'[125](C) Rev at 2016PGARate'!J268</f>
        <v>1.1499999999999999</v>
      </c>
      <c r="K268" s="897">
        <f ca="1">'[125](C) Rev at 2016PGARate'!K268</f>
        <v>1.1499999999999999</v>
      </c>
      <c r="L268" s="897">
        <f ca="1">'[125](C) Rev at 2016PGARate'!L268</f>
        <v>1.1499999999999999</v>
      </c>
      <c r="M268" s="897">
        <f ca="1">'[125](C) Rev at 2016PGARate'!M268</f>
        <v>1.1499999999999999</v>
      </c>
      <c r="N268" s="897">
        <f ca="1">'[125](C) Rev at 2016PGARate'!N268</f>
        <v>1.1499999999999999</v>
      </c>
      <c r="O268" s="897">
        <f ca="1">'[125](C) Rev at 2016PGARate'!O268</f>
        <v>1.1499999999999999</v>
      </c>
      <c r="P268" s="897">
        <f ca="1">'[125](C) Rev at 2016PGARate'!P268</f>
        <v>1.1499999999999999</v>
      </c>
      <c r="Q268" s="897">
        <f ca="1">'[125](C) Rev at 2016PGARate'!Q268</f>
        <v>1.1499999999999999</v>
      </c>
      <c r="R268" s="901"/>
    </row>
    <row r="269" spans="2:18" s="205" customFormat="1">
      <c r="C269" s="205" t="s">
        <v>579</v>
      </c>
      <c r="D269" s="205">
        <v>101</v>
      </c>
      <c r="E269" s="205" t="s">
        <v>569</v>
      </c>
      <c r="F269" s="897">
        <f ca="1">'[125](C) Rev at 2016PGARate'!F269</f>
        <v>1.05</v>
      </c>
      <c r="G269" s="897">
        <f ca="1">'[125](C) Rev at 2016PGARate'!G269</f>
        <v>1.05</v>
      </c>
      <c r="H269" s="897">
        <f ca="1">'[125](C) Rev at 2016PGARate'!H269</f>
        <v>1.05</v>
      </c>
      <c r="I269" s="897">
        <f ca="1">'[125](C) Rev at 2016PGARate'!I269</f>
        <v>1.05</v>
      </c>
      <c r="J269" s="897">
        <f ca="1">'[125](C) Rev at 2016PGARate'!J269</f>
        <v>1.05</v>
      </c>
      <c r="K269" s="897">
        <f ca="1">'[125](C) Rev at 2016PGARate'!K269</f>
        <v>1.05</v>
      </c>
      <c r="L269" s="897">
        <f ca="1">'[125](C) Rev at 2016PGARate'!L269</f>
        <v>1.05</v>
      </c>
      <c r="M269" s="897">
        <f ca="1">'[125](C) Rev at 2016PGARate'!M269</f>
        <v>1.05</v>
      </c>
      <c r="N269" s="897">
        <f ca="1">'[125](C) Rev at 2016PGARate'!N269</f>
        <v>1.05</v>
      </c>
      <c r="O269" s="897">
        <f ca="1">'[125](C) Rev at 2016PGARate'!O269</f>
        <v>1.05</v>
      </c>
      <c r="P269" s="897">
        <f ca="1">'[125](C) Rev at 2016PGARate'!P269</f>
        <v>1.05</v>
      </c>
      <c r="Q269" s="897">
        <f ca="1">'[125](C) Rev at 2016PGARate'!Q269</f>
        <v>1.05</v>
      </c>
      <c r="R269" s="901"/>
    </row>
    <row r="270" spans="2:18" s="205" customFormat="1">
      <c r="B270" s="205" t="s">
        <v>580</v>
      </c>
      <c r="D270" s="205">
        <v>85</v>
      </c>
      <c r="E270" s="205" t="s">
        <v>209</v>
      </c>
      <c r="F270" s="269"/>
      <c r="G270" s="269"/>
      <c r="H270" s="269"/>
      <c r="I270" s="269"/>
      <c r="J270" s="269"/>
      <c r="K270" s="269"/>
      <c r="L270" s="269"/>
      <c r="M270" s="269"/>
      <c r="N270" s="269"/>
      <c r="O270" s="269"/>
      <c r="P270" s="269"/>
      <c r="Q270" s="269"/>
      <c r="R270" s="901"/>
    </row>
    <row r="271" spans="2:18" s="205" customFormat="1">
      <c r="B271" s="205" t="s">
        <v>558</v>
      </c>
      <c r="F271" s="899">
        <f ca="1">'[125](C) Rev at 2016PGARate'!F271</f>
        <v>0.34229999999999999</v>
      </c>
      <c r="G271" s="899">
        <f ca="1">'[125](C) Rev at 2016PGARate'!G271</f>
        <v>0.34229999999999999</v>
      </c>
      <c r="H271" s="899">
        <f ca="1">'[125](C) Rev at 2016PGARate'!H271</f>
        <v>0.34229999999999999</v>
      </c>
      <c r="I271" s="899">
        <f ca="1">'[125](C) Rev at 2016PGARate'!I271</f>
        <v>0.34229999999999999</v>
      </c>
      <c r="J271" s="899">
        <f ca="1">'[125](C) Rev at 2016PGARate'!J271</f>
        <v>0.34229999999999999</v>
      </c>
      <c r="K271" s="899">
        <f ca="1">'[125](C) Rev at 2016PGARate'!K271</f>
        <v>0.34229999999999999</v>
      </c>
      <c r="L271" s="899">
        <f ca="1">'[125](C) Rev at 2016PGARate'!L271</f>
        <v>0.34229999999999999</v>
      </c>
      <c r="M271" s="899">
        <f ca="1">'[125](C) Rev at 2016PGARate'!M271</f>
        <v>0.34229999999999999</v>
      </c>
      <c r="N271" s="899">
        <f ca="1">'[125](C) Rev at 2016PGARate'!N271</f>
        <v>0.34229999999999999</v>
      </c>
      <c r="O271" s="899">
        <f ca="1">'[125](C) Rev at 2016PGARate'!O271</f>
        <v>0.34229999999999999</v>
      </c>
      <c r="P271" s="899">
        <f ca="1">'[125](C) Rev at 2016PGARate'!P271</f>
        <v>0.34229999999999999</v>
      </c>
      <c r="Q271" s="899">
        <f ca="1">'[125](C) Rev at 2016PGARate'!Q271</f>
        <v>0.34229999999999999</v>
      </c>
      <c r="R271" s="901"/>
    </row>
    <row r="272" spans="2:18" s="205" customFormat="1">
      <c r="B272" s="205" t="s">
        <v>581</v>
      </c>
      <c r="F272" s="897">
        <f ca="1">'[125](C) Rev at 2016PGARate'!F272</f>
        <v>1</v>
      </c>
      <c r="G272" s="897">
        <f ca="1">'[125](C) Rev at 2016PGARate'!G272</f>
        <v>1</v>
      </c>
      <c r="H272" s="897">
        <f ca="1">'[125](C) Rev at 2016PGARate'!H272</f>
        <v>1</v>
      </c>
      <c r="I272" s="897">
        <f ca="1">'[125](C) Rev at 2016PGARate'!I272</f>
        <v>1</v>
      </c>
      <c r="J272" s="897">
        <f ca="1">'[125](C) Rev at 2016PGARate'!J272</f>
        <v>1</v>
      </c>
      <c r="K272" s="897">
        <f ca="1">'[125](C) Rev at 2016PGARate'!K272</f>
        <v>1</v>
      </c>
      <c r="L272" s="897">
        <f ca="1">'[125](C) Rev at 2016PGARate'!L272</f>
        <v>1</v>
      </c>
      <c r="M272" s="897">
        <f ca="1">'[125](C) Rev at 2016PGARate'!M272</f>
        <v>1</v>
      </c>
      <c r="N272" s="897">
        <f ca="1">'[125](C) Rev at 2016PGARate'!N272</f>
        <v>1</v>
      </c>
      <c r="O272" s="897">
        <f ca="1">'[125](C) Rev at 2016PGARate'!O272</f>
        <v>1</v>
      </c>
      <c r="P272" s="897">
        <f ca="1">'[125](C) Rev at 2016PGARate'!P272</f>
        <v>1</v>
      </c>
      <c r="Q272" s="897">
        <f ca="1">'[125](C) Rev at 2016PGARate'!Q272</f>
        <v>1</v>
      </c>
      <c r="R272" s="901"/>
    </row>
    <row r="273" spans="1:18" s="205" customFormat="1"/>
    <row r="274" spans="1:18" s="205" customFormat="1">
      <c r="B274" s="889" t="s">
        <v>559</v>
      </c>
    </row>
    <row r="275" spans="1:18" s="205" customFormat="1">
      <c r="B275" s="205" t="s">
        <v>209</v>
      </c>
      <c r="E275" s="205" t="s">
        <v>209</v>
      </c>
      <c r="F275" s="892">
        <f ca="1">[125]Data!C204</f>
        <v>24.643632387515975</v>
      </c>
      <c r="G275" s="892">
        <f ca="1">[125]Data!D204</f>
        <v>22.782697071921067</v>
      </c>
      <c r="H275" s="892">
        <f ca="1">[125]Data!E204</f>
        <v>23.095073968811619</v>
      </c>
      <c r="I275" s="892">
        <f ca="1">[125]Data!F204</f>
        <v>24.01450730410598</v>
      </c>
      <c r="J275" s="892">
        <f ca="1">[125]Data!G204</f>
        <v>24.572563117901787</v>
      </c>
      <c r="K275" s="892">
        <f ca="1">[125]Data!H204</f>
        <v>24.227747364980797</v>
      </c>
      <c r="L275" s="892">
        <f ca="1">[125]Data!I204</f>
        <v>23.919258109322655</v>
      </c>
      <c r="M275" s="892">
        <f ca="1">[125]Data!J204</f>
        <v>23.506887817632158</v>
      </c>
      <c r="N275" s="892">
        <f ca="1">[125]Data!K204</f>
        <v>22.879009723016587</v>
      </c>
      <c r="O275" s="892">
        <f ca="1">[125]Data!L204</f>
        <v>22.867668927199933</v>
      </c>
      <c r="P275" s="892">
        <f ca="1">[125]Data!M204</f>
        <v>23.101364490562954</v>
      </c>
      <c r="Q275" s="892">
        <f ca="1">[125]Data!N204</f>
        <v>22.479941171664347</v>
      </c>
      <c r="R275" s="480">
        <f ca="1">SUM(F275:Q275)</f>
        <v>282.09035145463582</v>
      </c>
    </row>
    <row r="276" spans="1:18" s="205" customFormat="1">
      <c r="B276" s="205" t="s">
        <v>18</v>
      </c>
      <c r="F276" s="894"/>
      <c r="G276" s="894"/>
      <c r="H276" s="894"/>
      <c r="I276" s="894"/>
      <c r="J276" s="894"/>
      <c r="K276" s="894"/>
      <c r="L276" s="894"/>
      <c r="M276" s="894"/>
      <c r="N276" s="894"/>
      <c r="O276" s="894"/>
      <c r="P276" s="894"/>
      <c r="Q276" s="894"/>
      <c r="R276" s="480"/>
    </row>
    <row r="277" spans="1:18" s="205" customFormat="1">
      <c r="C277" s="205" t="s">
        <v>596</v>
      </c>
      <c r="E277" s="205" t="s">
        <v>211</v>
      </c>
      <c r="F277" s="902">
        <f ca="1">'[125](C) Rev at Actual Rates'!F277</f>
        <v>563716.76199999999</v>
      </c>
      <c r="G277" s="902">
        <f ca="1">'[125](C) Rev at Actual Rates'!G277</f>
        <v>607219.91</v>
      </c>
      <c r="H277" s="902">
        <f ca="1">'[125](C) Rev at Actual Rates'!H277</f>
        <v>628123.98800000001</v>
      </c>
      <c r="I277" s="902">
        <f ca="1">'[125](C) Rev at Actual Rates'!I277</f>
        <v>654568.93500000006</v>
      </c>
      <c r="J277" s="902">
        <f ca="1">'[125](C) Rev at Actual Rates'!J277</f>
        <v>621862.89500000002</v>
      </c>
      <c r="K277" s="902">
        <f ca="1">'[125](C) Rev at Actual Rates'!K277</f>
        <v>644626.76899999997</v>
      </c>
      <c r="L277" s="902">
        <f ca="1">'[125](C) Rev at Actual Rates'!L277</f>
        <v>554119.01</v>
      </c>
      <c r="M277" s="902">
        <f ca="1">'[125](C) Rev at Actual Rates'!M277</f>
        <v>500313.25699999998</v>
      </c>
      <c r="N277" s="902">
        <f ca="1">'[125](C) Rev at Actual Rates'!N277</f>
        <v>464780.31300000002</v>
      </c>
      <c r="O277" s="902">
        <f ca="1">'[125](C) Rev at Actual Rates'!O277</f>
        <v>446307.46299999999</v>
      </c>
      <c r="P277" s="902">
        <f ca="1">'[125](C) Rev at Actual Rates'!P277</f>
        <v>455390.60499999998</v>
      </c>
      <c r="Q277" s="902">
        <f ca="1">'[125](C) Rev at Actual Rates'!Q277</f>
        <v>355438.33399999997</v>
      </c>
      <c r="R277" s="480">
        <f ca="1">SUM(F277:Q277)</f>
        <v>6496468.2410000013</v>
      </c>
    </row>
    <row r="278" spans="1:18" s="205" customFormat="1">
      <c r="C278" s="205" t="s">
        <v>597</v>
      </c>
      <c r="E278" s="205" t="s">
        <v>211</v>
      </c>
      <c r="F278" s="902">
        <f ca="1">'[125](C) Rev at Actual Rates'!F278</f>
        <v>285536.353</v>
      </c>
      <c r="G278" s="902">
        <f ca="1">'[125](C) Rev at Actual Rates'!G278</f>
        <v>399016.31699999998</v>
      </c>
      <c r="H278" s="902">
        <f ca="1">'[125](C) Rev at Actual Rates'!H278</f>
        <v>451892.62800000003</v>
      </c>
      <c r="I278" s="902">
        <f ca="1">'[125](C) Rev at Actual Rates'!I278</f>
        <v>470896.065</v>
      </c>
      <c r="J278" s="902">
        <f ca="1">'[125](C) Rev at Actual Rates'!J278</f>
        <v>397495.90299999999</v>
      </c>
      <c r="K278" s="902">
        <f ca="1">'[125](C) Rev at Actual Rates'!K278</f>
        <v>402301.63</v>
      </c>
      <c r="L278" s="902">
        <f ca="1">'[125](C) Rev at Actual Rates'!L278</f>
        <v>307989.16800000001</v>
      </c>
      <c r="M278" s="902">
        <f ca="1">'[125](C) Rev at Actual Rates'!M278</f>
        <v>253148.891</v>
      </c>
      <c r="N278" s="902">
        <f ca="1">'[125](C) Rev at Actual Rates'!N278</f>
        <v>201230.49900000001</v>
      </c>
      <c r="O278" s="902">
        <f ca="1">'[125](C) Rev at Actual Rates'!O278</f>
        <v>197026.37</v>
      </c>
      <c r="P278" s="902">
        <f ca="1">'[125](C) Rev at Actual Rates'!P278</f>
        <v>177180.421</v>
      </c>
      <c r="Q278" s="902">
        <f ca="1">'[125](C) Rev at Actual Rates'!Q278</f>
        <v>159759.198</v>
      </c>
      <c r="R278" s="480">
        <f ca="1">SUM(F278:Q278)</f>
        <v>3703473.4429999995</v>
      </c>
    </row>
    <row r="279" spans="1:18" s="205" customFormat="1">
      <c r="C279" s="205" t="s">
        <v>598</v>
      </c>
      <c r="E279" s="205" t="s">
        <v>211</v>
      </c>
      <c r="F279" s="480">
        <f t="shared" ref="F279:Q279" ca="1" si="66">F280-F277-F278</f>
        <v>404693.42299999995</v>
      </c>
      <c r="G279" s="480">
        <f t="shared" ca="1" si="66"/>
        <v>482882.97299999994</v>
      </c>
      <c r="H279" s="480">
        <f t="shared" ca="1" si="66"/>
        <v>831920.57599999988</v>
      </c>
      <c r="I279" s="480">
        <f t="shared" ca="1" si="66"/>
        <v>825109.56</v>
      </c>
      <c r="J279" s="480">
        <f t="shared" ca="1" si="66"/>
        <v>717794.55099999998</v>
      </c>
      <c r="K279" s="480">
        <f t="shared" ca="1" si="66"/>
        <v>620774.65999999992</v>
      </c>
      <c r="L279" s="480">
        <f t="shared" ca="1" si="66"/>
        <v>451589.92200000008</v>
      </c>
      <c r="M279" s="480">
        <f t="shared" ca="1" si="66"/>
        <v>232783.29300000012</v>
      </c>
      <c r="N279" s="480">
        <f t="shared" ca="1" si="66"/>
        <v>60704.660000000033</v>
      </c>
      <c r="O279" s="480">
        <f t="shared" ca="1" si="66"/>
        <v>40686.358000000007</v>
      </c>
      <c r="P279" s="480">
        <f t="shared" ca="1" si="66"/>
        <v>24609.783000000025</v>
      </c>
      <c r="Q279" s="480">
        <f t="shared" ca="1" si="66"/>
        <v>39709.567999999999</v>
      </c>
      <c r="R279" s="480">
        <f ca="1">SUM(F279:Q279)</f>
        <v>4733259.3270000005</v>
      </c>
    </row>
    <row r="280" spans="1:18" s="205" customFormat="1">
      <c r="C280" s="205" t="s">
        <v>584</v>
      </c>
      <c r="E280" s="205" t="s">
        <v>211</v>
      </c>
      <c r="F280" s="911">
        <f ca="1">'[125]Weather Adj'!D166</f>
        <v>1253946.5379999999</v>
      </c>
      <c r="G280" s="911">
        <f ca="1">'[125]Weather Adj'!E166</f>
        <v>1489119.2</v>
      </c>
      <c r="H280" s="911">
        <f ca="1">'[125]Weather Adj'!F166</f>
        <v>1911937.1919999998</v>
      </c>
      <c r="I280" s="911">
        <f ca="1">'[125]Weather Adj'!G166</f>
        <v>1950574.56</v>
      </c>
      <c r="J280" s="911">
        <f ca="1">'[125]Weather Adj'!H166</f>
        <v>1737153.3489999999</v>
      </c>
      <c r="K280" s="911">
        <f ca="1">'[125]Weather Adj'!I166</f>
        <v>1667703.0589999999</v>
      </c>
      <c r="L280" s="911">
        <f ca="1">'[125]Weather Adj'!J166</f>
        <v>1313698.1000000001</v>
      </c>
      <c r="M280" s="911">
        <f ca="1">'[125]Weather Adj'!K166</f>
        <v>986245.44100000011</v>
      </c>
      <c r="N280" s="911">
        <f ca="1">'[125]Weather Adj'!L166</f>
        <v>726715.47200000007</v>
      </c>
      <c r="O280" s="911">
        <f ca="1">'[125]Weather Adj'!M166</f>
        <v>684020.19099999999</v>
      </c>
      <c r="P280" s="911">
        <f ca="1">'[125]Weather Adj'!N166</f>
        <v>657180.80900000001</v>
      </c>
      <c r="Q280" s="911">
        <f ca="1">'[125]Weather Adj'!O166</f>
        <v>554907.1</v>
      </c>
      <c r="R280" s="912">
        <f ca="1">SUM(R277:R279)</f>
        <v>14933201.011</v>
      </c>
    </row>
    <row r="281" spans="1:18" s="205" customFormat="1">
      <c r="B281" s="205" t="s">
        <v>177</v>
      </c>
      <c r="E281" s="205" t="s">
        <v>585</v>
      </c>
      <c r="F281" s="892">
        <f ca="1">[125]Data!C224</f>
        <v>9692.4290000000001</v>
      </c>
      <c r="G281" s="892">
        <f ca="1">[125]Data!D224</f>
        <v>8546.027</v>
      </c>
      <c r="H281" s="892">
        <f ca="1">[125]Data!E224</f>
        <v>8037.5370000000003</v>
      </c>
      <c r="I281" s="892">
        <f ca="1">[125]Data!F224</f>
        <v>7738.1610000000001</v>
      </c>
      <c r="J281" s="892">
        <f ca="1">[125]Data!G224</f>
        <v>7434.2960000000003</v>
      </c>
      <c r="K281" s="892">
        <f ca="1">[125]Data!H224</f>
        <v>7856.4970000000003</v>
      </c>
      <c r="L281" s="892">
        <f ca="1">[125]Data!I224</f>
        <v>9636.2039999999997</v>
      </c>
      <c r="M281" s="892">
        <f ca="1">[125]Data!J224</f>
        <v>6740.7269999999999</v>
      </c>
      <c r="N281" s="892">
        <f ca="1">[125]Data!K224</f>
        <v>6646.3869999999997</v>
      </c>
      <c r="O281" s="892">
        <f ca="1">[125]Data!L224</f>
        <v>6803.9560000000001</v>
      </c>
      <c r="P281" s="892">
        <f ca="1">[125]Data!M224</f>
        <v>8367.5529999999999</v>
      </c>
      <c r="Q281" s="892">
        <f ca="1">[125]Data!N224</f>
        <v>6730.8019999999997</v>
      </c>
      <c r="R281" s="480">
        <f ca="1">SUM(F281:Q281)</f>
        <v>94230.576000000001</v>
      </c>
    </row>
    <row r="282" spans="1:18" s="205" customFormat="1">
      <c r="B282" s="205" t="s">
        <v>580</v>
      </c>
      <c r="F282" s="894"/>
      <c r="G282" s="894"/>
      <c r="H282" s="894"/>
      <c r="I282" s="894"/>
      <c r="J282" s="894"/>
      <c r="K282" s="894"/>
      <c r="L282" s="894"/>
      <c r="M282" s="894"/>
      <c r="N282" s="894"/>
      <c r="O282" s="894"/>
      <c r="P282" s="894"/>
      <c r="Q282" s="894"/>
      <c r="R282" s="480"/>
    </row>
    <row r="283" spans="1:18" s="205" customFormat="1">
      <c r="R283" s="264"/>
    </row>
    <row r="284" spans="1:18" s="205" customFormat="1">
      <c r="B284" s="889" t="s">
        <v>562</v>
      </c>
      <c r="R284" s="264"/>
    </row>
    <row r="285" spans="1:18" s="205" customFormat="1">
      <c r="A285" s="205" t="s">
        <v>563</v>
      </c>
      <c r="B285" s="205" t="s">
        <v>61</v>
      </c>
      <c r="D285" s="205">
        <v>85</v>
      </c>
      <c r="F285" s="245">
        <f t="shared" ref="F285:Q285" ca="1" si="67">F260*F275</f>
        <v>13885.454668745877</v>
      </c>
      <c r="G285" s="245">
        <f t="shared" ca="1" si="67"/>
        <v>12836.910665173926</v>
      </c>
      <c r="H285" s="245">
        <f t="shared" ca="1" si="67"/>
        <v>13012.919427726907</v>
      </c>
      <c r="I285" s="245">
        <f t="shared" ca="1" si="67"/>
        <v>13530.974140498516</v>
      </c>
      <c r="J285" s="245">
        <f t="shared" ca="1" si="67"/>
        <v>13845.410688781763</v>
      </c>
      <c r="K285" s="245">
        <f t="shared" ca="1" si="67"/>
        <v>13651.12425279843</v>
      </c>
      <c r="L285" s="245">
        <f t="shared" ca="1" si="67"/>
        <v>13477.305981697851</v>
      </c>
      <c r="M285" s="245">
        <f t="shared" ca="1" si="67"/>
        <v>13244.95594084484</v>
      </c>
      <c r="N285" s="245">
        <f t="shared" ca="1" si="67"/>
        <v>12891.178028433696</v>
      </c>
      <c r="O285" s="245">
        <f t="shared" ca="1" si="67"/>
        <v>12884.788057030803</v>
      </c>
      <c r="P285" s="245">
        <f t="shared" ca="1" si="67"/>
        <v>13016.463822207697</v>
      </c>
      <c r="Q285" s="245">
        <f t="shared" ca="1" si="67"/>
        <v>12666.322853174277</v>
      </c>
      <c r="R285" s="322">
        <f ca="1">SUM(F285:Q285)</f>
        <v>158943.80852711457</v>
      </c>
    </row>
    <row r="286" spans="1:18" s="205" customFormat="1">
      <c r="B286" s="205" t="s">
        <v>555</v>
      </c>
      <c r="F286" s="245"/>
      <c r="G286" s="245"/>
      <c r="H286" s="245"/>
      <c r="I286" s="245"/>
      <c r="J286" s="245"/>
      <c r="K286" s="245"/>
      <c r="L286" s="245"/>
      <c r="M286" s="245"/>
      <c r="N286" s="245"/>
      <c r="O286" s="245"/>
      <c r="P286" s="245"/>
      <c r="Q286" s="245"/>
      <c r="R286" s="322"/>
    </row>
    <row r="287" spans="1:18" s="205" customFormat="1">
      <c r="C287" s="205" t="s">
        <v>596</v>
      </c>
      <c r="D287" s="205">
        <v>85</v>
      </c>
      <c r="F287" s="245">
        <f t="shared" ref="F287:Q289" ca="1" si="68">F262*F277</f>
        <v>57532.93272972</v>
      </c>
      <c r="G287" s="245">
        <f t="shared" ca="1" si="68"/>
        <v>61972.864014600003</v>
      </c>
      <c r="H287" s="245">
        <f t="shared" ca="1" si="68"/>
        <v>64106.334215280003</v>
      </c>
      <c r="I287" s="245">
        <f t="shared" ca="1" si="68"/>
        <v>66805.305506100005</v>
      </c>
      <c r="J287" s="245">
        <f t="shared" ca="1" si="68"/>
        <v>63467.327063700002</v>
      </c>
      <c r="K287" s="245">
        <f t="shared" ca="1" si="68"/>
        <v>65790.608044139997</v>
      </c>
      <c r="L287" s="245">
        <f t="shared" ca="1" si="68"/>
        <v>56553.386160599999</v>
      </c>
      <c r="M287" s="245">
        <f t="shared" ca="1" si="68"/>
        <v>51061.971009419998</v>
      </c>
      <c r="N287" s="245">
        <f t="shared" ca="1" si="68"/>
        <v>47435.478744780004</v>
      </c>
      <c r="O287" s="245">
        <f t="shared" ca="1" si="68"/>
        <v>45550.139673779995</v>
      </c>
      <c r="P287" s="245">
        <f t="shared" ca="1" si="68"/>
        <v>46477.165146299994</v>
      </c>
      <c r="Q287" s="245">
        <f t="shared" ca="1" si="68"/>
        <v>36276.036368039997</v>
      </c>
      <c r="R287" s="322">
        <f ca="1">SUM(F287:Q287)</f>
        <v>663029.54867645993</v>
      </c>
    </row>
    <row r="288" spans="1:18" s="205" customFormat="1">
      <c r="C288" s="205" t="s">
        <v>597</v>
      </c>
      <c r="D288" s="205">
        <v>85</v>
      </c>
      <c r="F288" s="245">
        <f t="shared" ca="1" si="68"/>
        <v>14419.585826500001</v>
      </c>
      <c r="G288" s="245">
        <f t="shared" ca="1" si="68"/>
        <v>20150.3240085</v>
      </c>
      <c r="H288" s="245">
        <f t="shared" ca="1" si="68"/>
        <v>22820.577714000003</v>
      </c>
      <c r="I288" s="245">
        <f t="shared" ca="1" si="68"/>
        <v>23780.251282500001</v>
      </c>
      <c r="J288" s="245">
        <f t="shared" ca="1" si="68"/>
        <v>20073.543101499999</v>
      </c>
      <c r="K288" s="245">
        <f t="shared" ca="1" si="68"/>
        <v>20316.232315000001</v>
      </c>
      <c r="L288" s="245">
        <f t="shared" ca="1" si="68"/>
        <v>15553.452984000001</v>
      </c>
      <c r="M288" s="245">
        <f t="shared" ca="1" si="68"/>
        <v>12784.018995500001</v>
      </c>
      <c r="N288" s="245">
        <f t="shared" ca="1" si="68"/>
        <v>10162.140199500001</v>
      </c>
      <c r="O288" s="245">
        <f t="shared" ca="1" si="68"/>
        <v>9949.831685000001</v>
      </c>
      <c r="P288" s="245">
        <f t="shared" ca="1" si="68"/>
        <v>8947.6112604999998</v>
      </c>
      <c r="Q288" s="245">
        <f t="shared" ca="1" si="68"/>
        <v>8067.8394990000006</v>
      </c>
      <c r="R288" s="322">
        <f ca="1">SUM(F288:Q288)</f>
        <v>187025.4088715</v>
      </c>
    </row>
    <row r="289" spans="1:18">
      <c r="C289" s="197" t="s">
        <v>598</v>
      </c>
      <c r="D289" s="197">
        <v>85</v>
      </c>
      <c r="F289" s="208">
        <f t="shared" ca="1" si="68"/>
        <v>19554.786199359998</v>
      </c>
      <c r="G289" s="208">
        <f t="shared" ca="1" si="68"/>
        <v>23332.905255359998</v>
      </c>
      <c r="H289" s="208">
        <f t="shared" ca="1" si="68"/>
        <v>40198.402232319997</v>
      </c>
      <c r="I289" s="208">
        <f t="shared" ca="1" si="68"/>
        <v>39869.293939200004</v>
      </c>
      <c r="J289" s="208">
        <f t="shared" ca="1" si="68"/>
        <v>34683.832704319997</v>
      </c>
      <c r="K289" s="208">
        <f t="shared" ca="1" si="68"/>
        <v>29995.831571199997</v>
      </c>
      <c r="L289" s="208">
        <f t="shared" ca="1" si="68"/>
        <v>21820.825031040004</v>
      </c>
      <c r="M289" s="208">
        <f t="shared" ca="1" si="68"/>
        <v>11248.088717760007</v>
      </c>
      <c r="N289" s="208">
        <f t="shared" ca="1" si="68"/>
        <v>2933.2491712000019</v>
      </c>
      <c r="O289" s="208">
        <f t="shared" ca="1" si="68"/>
        <v>1965.9648185600004</v>
      </c>
      <c r="P289" s="208">
        <f t="shared" ca="1" si="68"/>
        <v>1189.1447145600011</v>
      </c>
      <c r="Q289" s="208">
        <f t="shared" ca="1" si="68"/>
        <v>1918.76632576</v>
      </c>
      <c r="R289" s="327">
        <f ca="1">SUM(F289:Q289)</f>
        <v>228711.09068063999</v>
      </c>
    </row>
    <row r="290" spans="1:18">
      <c r="A290" s="197" t="s">
        <v>563</v>
      </c>
      <c r="C290" s="197" t="s">
        <v>586</v>
      </c>
      <c r="F290" s="243">
        <f t="shared" ref="F290:Q290" ca="1" si="69">SUM(F287:F289)</f>
        <v>91507.30475558</v>
      </c>
      <c r="G290" s="243">
        <f t="shared" ca="1" si="69"/>
        <v>105456.09327846</v>
      </c>
      <c r="H290" s="243">
        <f t="shared" ca="1" si="69"/>
        <v>127125.31416159999</v>
      </c>
      <c r="I290" s="243">
        <f t="shared" ca="1" si="69"/>
        <v>130454.85072780002</v>
      </c>
      <c r="J290" s="243">
        <f t="shared" ca="1" si="69"/>
        <v>118224.70286952</v>
      </c>
      <c r="K290" s="243">
        <f t="shared" ca="1" si="69"/>
        <v>116102.67193034</v>
      </c>
      <c r="L290" s="243">
        <f t="shared" ca="1" si="69"/>
        <v>93927.664175640006</v>
      </c>
      <c r="M290" s="243">
        <f t="shared" ca="1" si="69"/>
        <v>75094.078722680002</v>
      </c>
      <c r="N290" s="243">
        <f t="shared" ca="1" si="69"/>
        <v>60530.868115480014</v>
      </c>
      <c r="O290" s="243">
        <f t="shared" ca="1" si="69"/>
        <v>57465.936177339994</v>
      </c>
      <c r="P290" s="243">
        <f t="shared" ca="1" si="69"/>
        <v>56613.921121359999</v>
      </c>
      <c r="Q290" s="243">
        <f t="shared" ca="1" si="69"/>
        <v>46262.642192799998</v>
      </c>
      <c r="R290" s="243">
        <f ca="1">SUM(R287:R289)</f>
        <v>1078766.0482285998</v>
      </c>
    </row>
    <row r="291" spans="1:18">
      <c r="A291" s="197" t="s">
        <v>564</v>
      </c>
      <c r="B291" s="197" t="s">
        <v>565</v>
      </c>
      <c r="D291" s="197">
        <v>101</v>
      </c>
      <c r="F291" s="208">
        <f t="shared" ref="F291:Q291" ca="1" si="70">F265*F280</f>
        <v>449025.71579242003</v>
      </c>
      <c r="G291" s="208">
        <f t="shared" ca="1" si="70"/>
        <v>533238.69432799995</v>
      </c>
      <c r="H291" s="208">
        <f t="shared" ca="1" si="70"/>
        <v>684645.58908327995</v>
      </c>
      <c r="I291" s="208">
        <f t="shared" ca="1" si="70"/>
        <v>698481.2441904</v>
      </c>
      <c r="J291" s="245">
        <f t="shared" ca="1" si="70"/>
        <v>622057.24274341005</v>
      </c>
      <c r="K291" s="208">
        <f t="shared" ca="1" si="70"/>
        <v>597187.78839730995</v>
      </c>
      <c r="L291" s="208">
        <f t="shared" ca="1" si="70"/>
        <v>470422.15262900008</v>
      </c>
      <c r="M291" s="208">
        <f t="shared" ca="1" si="70"/>
        <v>353164.62996769004</v>
      </c>
      <c r="N291" s="208">
        <f t="shared" ca="1" si="70"/>
        <v>260229.54336848005</v>
      </c>
      <c r="O291" s="208">
        <f t="shared" ca="1" si="70"/>
        <v>244940.79019519</v>
      </c>
      <c r="P291" s="208">
        <f t="shared" ca="1" si="70"/>
        <v>235329.87589481001</v>
      </c>
      <c r="Q291" s="208">
        <f t="shared" ca="1" si="70"/>
        <v>198706.68343900001</v>
      </c>
      <c r="R291" s="327">
        <f ca="1">SUM(F291:Q291)</f>
        <v>5347429.9500289904</v>
      </c>
    </row>
    <row r="292" spans="1:18">
      <c r="A292" s="197" t="s">
        <v>563</v>
      </c>
      <c r="B292" s="197" t="s">
        <v>605</v>
      </c>
      <c r="D292" s="905">
        <v>85</v>
      </c>
      <c r="F292" s="913">
        <f t="shared" ref="F292:Q292" ca="1" si="71">F266*F280</f>
        <v>8551.9153891599999</v>
      </c>
      <c r="G292" s="913">
        <f t="shared" ca="1" si="71"/>
        <v>10155.792943999999</v>
      </c>
      <c r="H292" s="913">
        <f t="shared" ca="1" si="71"/>
        <v>13039.411649439999</v>
      </c>
      <c r="I292" s="913">
        <f t="shared" ca="1" si="71"/>
        <v>13302.918499199999</v>
      </c>
      <c r="J292" s="913">
        <f t="shared" ca="1" si="71"/>
        <v>11847.385840179999</v>
      </c>
      <c r="K292" s="913">
        <f t="shared" ca="1" si="71"/>
        <v>11373.734862379999</v>
      </c>
      <c r="L292" s="913">
        <f t="shared" ca="1" si="71"/>
        <v>8959.4210419999999</v>
      </c>
      <c r="M292" s="913">
        <f t="shared" ca="1" si="71"/>
        <v>6726.1939076200006</v>
      </c>
      <c r="N292" s="913">
        <f t="shared" ca="1" si="71"/>
        <v>4956.1995190400003</v>
      </c>
      <c r="O292" s="913">
        <f t="shared" ca="1" si="71"/>
        <v>4665.0177026199999</v>
      </c>
      <c r="P292" s="913">
        <f t="shared" ca="1" si="71"/>
        <v>4481.9731173800001</v>
      </c>
      <c r="Q292" s="913">
        <f t="shared" ca="1" si="71"/>
        <v>3784.4664219999995</v>
      </c>
      <c r="R292" s="917">
        <f ca="1">SUM(F292:Q292)</f>
        <v>101844.43089502001</v>
      </c>
    </row>
    <row r="293" spans="1:18">
      <c r="B293" s="197" t="s">
        <v>577</v>
      </c>
      <c r="F293" s="208"/>
      <c r="G293" s="208"/>
      <c r="H293" s="208"/>
      <c r="I293" s="208"/>
      <c r="J293" s="208"/>
      <c r="K293" s="208"/>
      <c r="L293" s="208"/>
      <c r="M293" s="208"/>
      <c r="N293" s="208"/>
      <c r="O293" s="208"/>
      <c r="P293" s="208"/>
      <c r="Q293" s="208"/>
      <c r="R293" s="327"/>
    </row>
    <row r="294" spans="1:18">
      <c r="A294" s="197" t="s">
        <v>563</v>
      </c>
      <c r="C294" s="197" t="s">
        <v>578</v>
      </c>
      <c r="D294" s="197">
        <v>85</v>
      </c>
      <c r="F294" s="208">
        <f t="shared" ref="F294:Q294" ca="1" si="72">F268*F281</f>
        <v>11146.29335</v>
      </c>
      <c r="G294" s="208">
        <f t="shared" ca="1" si="72"/>
        <v>9827.9310499999992</v>
      </c>
      <c r="H294" s="208">
        <f t="shared" ca="1" si="72"/>
        <v>9243.1675500000001</v>
      </c>
      <c r="I294" s="208">
        <f t="shared" ca="1" si="72"/>
        <v>8898.8851500000001</v>
      </c>
      <c r="J294" s="208">
        <f t="shared" ca="1" si="72"/>
        <v>8549.4403999999995</v>
      </c>
      <c r="K294" s="208">
        <f t="shared" ca="1" si="72"/>
        <v>9034.9715500000002</v>
      </c>
      <c r="L294" s="208">
        <f t="shared" ca="1" si="72"/>
        <v>11081.634599999999</v>
      </c>
      <c r="M294" s="208">
        <f t="shared" ca="1" si="72"/>
        <v>7751.836049999999</v>
      </c>
      <c r="N294" s="208">
        <f t="shared" ca="1" si="72"/>
        <v>7643.345049999999</v>
      </c>
      <c r="O294" s="208">
        <f t="shared" ca="1" si="72"/>
        <v>7824.5493999999999</v>
      </c>
      <c r="P294" s="208">
        <f t="shared" ca="1" si="72"/>
        <v>9622.6859499999991</v>
      </c>
      <c r="Q294" s="208">
        <f t="shared" ca="1" si="72"/>
        <v>7740.4222999999993</v>
      </c>
      <c r="R294" s="327">
        <f ca="1">SUM(F294:Q294)</f>
        <v>108365.16240000002</v>
      </c>
    </row>
    <row r="295" spans="1:18">
      <c r="A295" s="197" t="s">
        <v>564</v>
      </c>
      <c r="C295" s="197" t="s">
        <v>579</v>
      </c>
      <c r="D295" s="197">
        <v>101</v>
      </c>
      <c r="F295" s="208">
        <f t="shared" ref="F295:Q295" ca="1" si="73">F269*F281</f>
        <v>10177.050450000001</v>
      </c>
      <c r="G295" s="208">
        <f t="shared" ca="1" si="73"/>
        <v>8973.3283499999998</v>
      </c>
      <c r="H295" s="208">
        <f t="shared" ca="1" si="73"/>
        <v>8439.4138500000008</v>
      </c>
      <c r="I295" s="208">
        <f t="shared" ca="1" si="73"/>
        <v>8125.0690500000001</v>
      </c>
      <c r="J295" s="245">
        <f t="shared" ca="1" si="73"/>
        <v>7806.0108000000009</v>
      </c>
      <c r="K295" s="208">
        <f t="shared" ca="1" si="73"/>
        <v>8249.3218500000003</v>
      </c>
      <c r="L295" s="208">
        <f t="shared" ca="1" si="73"/>
        <v>10118.0142</v>
      </c>
      <c r="M295" s="208">
        <f t="shared" ca="1" si="73"/>
        <v>7077.7633500000002</v>
      </c>
      <c r="N295" s="208">
        <f t="shared" ca="1" si="73"/>
        <v>6978.7063500000004</v>
      </c>
      <c r="O295" s="208">
        <f t="shared" ca="1" si="73"/>
        <v>7144.1538</v>
      </c>
      <c r="P295" s="208">
        <f t="shared" ca="1" si="73"/>
        <v>8785.9306500000002</v>
      </c>
      <c r="Q295" s="208">
        <f t="shared" ca="1" si="73"/>
        <v>7067.3420999999998</v>
      </c>
      <c r="R295" s="327">
        <f ca="1">SUM(F295:Q295)</f>
        <v>98942.104799999986</v>
      </c>
    </row>
    <row r="296" spans="1:18">
      <c r="C296" s="197" t="s">
        <v>587</v>
      </c>
      <c r="F296" s="243">
        <f t="shared" ref="F296:Q296" ca="1" si="74">SUM(F294:F295)</f>
        <v>21323.343800000002</v>
      </c>
      <c r="G296" s="243">
        <f t="shared" ca="1" si="74"/>
        <v>18801.259399999999</v>
      </c>
      <c r="H296" s="243">
        <f t="shared" ca="1" si="74"/>
        <v>17682.581400000003</v>
      </c>
      <c r="I296" s="243">
        <f t="shared" ca="1" si="74"/>
        <v>17023.9542</v>
      </c>
      <c r="J296" s="243">
        <f t="shared" ca="1" si="74"/>
        <v>16355.4512</v>
      </c>
      <c r="K296" s="243">
        <f t="shared" ca="1" si="74"/>
        <v>17284.293400000002</v>
      </c>
      <c r="L296" s="243">
        <f t="shared" ca="1" si="74"/>
        <v>21199.648799999999</v>
      </c>
      <c r="M296" s="243">
        <f t="shared" ca="1" si="74"/>
        <v>14829.599399999999</v>
      </c>
      <c r="N296" s="243">
        <f t="shared" ca="1" si="74"/>
        <v>14622.0514</v>
      </c>
      <c r="O296" s="243">
        <f t="shared" ca="1" si="74"/>
        <v>14968.7032</v>
      </c>
      <c r="P296" s="243">
        <f t="shared" ca="1" si="74"/>
        <v>18408.616600000001</v>
      </c>
      <c r="Q296" s="243">
        <f t="shared" ca="1" si="74"/>
        <v>14807.7644</v>
      </c>
      <c r="R296" s="243">
        <f ca="1">SUM(R294:R295)</f>
        <v>207307.2672</v>
      </c>
    </row>
    <row r="297" spans="1:18" s="205" customFormat="1">
      <c r="A297" s="205" t="s">
        <v>563</v>
      </c>
      <c r="B297" s="205" t="s">
        <v>580</v>
      </c>
      <c r="D297" s="205">
        <v>85</v>
      </c>
      <c r="F297" s="328">
        <f ca="1">[125]Data!C241</f>
        <v>8049.34</v>
      </c>
      <c r="G297" s="328">
        <f ca="1">[125]Data!D241</f>
        <v>811.38999999999987</v>
      </c>
      <c r="H297" s="328">
        <f ca="1">[125]Data!E241</f>
        <v>7067.01</v>
      </c>
      <c r="I297" s="328">
        <f ca="1">[125]Data!F241</f>
        <v>19396.48</v>
      </c>
      <c r="J297" s="328">
        <f ca="1">[125]Data!G241</f>
        <v>0</v>
      </c>
      <c r="K297" s="328">
        <f ca="1">[125]Data!H241</f>
        <v>0</v>
      </c>
      <c r="L297" s="328">
        <f ca="1">[125]Data!I241</f>
        <v>0</v>
      </c>
      <c r="M297" s="328">
        <f ca="1">[125]Data!J241</f>
        <v>0</v>
      </c>
      <c r="N297" s="328">
        <f ca="1">[125]Data!K241</f>
        <v>0</v>
      </c>
      <c r="O297" s="328">
        <f ca="1">[125]Data!L241</f>
        <v>0</v>
      </c>
      <c r="P297" s="328">
        <f ca="1">[125]Data!M241</f>
        <v>0</v>
      </c>
      <c r="Q297" s="328">
        <f ca="1">[125]Data!N241</f>
        <v>0</v>
      </c>
      <c r="R297" s="322">
        <f ca="1">SUM(F297:Q297)</f>
        <v>35324.22</v>
      </c>
    </row>
    <row r="298" spans="1:18">
      <c r="B298" s="197" t="s">
        <v>588</v>
      </c>
      <c r="F298" s="244">
        <f t="shared" ref="F298:Q298" ca="1" si="75">F291+F295</f>
        <v>459202.76624242001</v>
      </c>
      <c r="G298" s="244">
        <f t="shared" ca="1" si="75"/>
        <v>542212.02267799992</v>
      </c>
      <c r="H298" s="244">
        <f t="shared" ca="1" si="75"/>
        <v>693085.00293327996</v>
      </c>
      <c r="I298" s="244">
        <f t="shared" ca="1" si="75"/>
        <v>706606.31324040005</v>
      </c>
      <c r="J298" s="244">
        <f t="shared" ca="1" si="75"/>
        <v>629863.2535434101</v>
      </c>
      <c r="K298" s="244">
        <f t="shared" ca="1" si="75"/>
        <v>605437.1102473099</v>
      </c>
      <c r="L298" s="244">
        <f t="shared" ca="1" si="75"/>
        <v>480540.16682900005</v>
      </c>
      <c r="M298" s="244">
        <f t="shared" ca="1" si="75"/>
        <v>360242.39331769006</v>
      </c>
      <c r="N298" s="244">
        <f t="shared" ca="1" si="75"/>
        <v>267208.24971848004</v>
      </c>
      <c r="O298" s="244">
        <f t="shared" ca="1" si="75"/>
        <v>252084.94399519</v>
      </c>
      <c r="P298" s="244">
        <f t="shared" ca="1" si="75"/>
        <v>244115.80654481001</v>
      </c>
      <c r="Q298" s="244">
        <f t="shared" ca="1" si="75"/>
        <v>205774.02553900002</v>
      </c>
      <c r="R298" s="244">
        <f ca="1">SUM(F298:Q298)</f>
        <v>5446372.0548289884</v>
      </c>
    </row>
    <row r="299" spans="1:18">
      <c r="B299" s="197" t="s">
        <v>566</v>
      </c>
      <c r="F299" s="243">
        <f t="shared" ref="F299:Q299" ca="1" si="76">F285+F290+F291+F292+F296+F297</f>
        <v>592343.07440590591</v>
      </c>
      <c r="G299" s="243">
        <f t="shared" ca="1" si="76"/>
        <v>681300.14061563381</v>
      </c>
      <c r="H299" s="243">
        <f t="shared" ca="1" si="76"/>
        <v>862572.82572204689</v>
      </c>
      <c r="I299" s="243">
        <f t="shared" ca="1" si="76"/>
        <v>892190.42175789864</v>
      </c>
      <c r="J299" s="243">
        <f t="shared" ca="1" si="76"/>
        <v>782330.19334189186</v>
      </c>
      <c r="K299" s="243">
        <f t="shared" ca="1" si="76"/>
        <v>755599.61284282827</v>
      </c>
      <c r="L299" s="243">
        <f t="shared" ca="1" si="76"/>
        <v>607986.19262833789</v>
      </c>
      <c r="M299" s="243">
        <f t="shared" ca="1" si="76"/>
        <v>463059.45793883485</v>
      </c>
      <c r="N299" s="243">
        <f t="shared" ca="1" si="76"/>
        <v>353229.84043143375</v>
      </c>
      <c r="O299" s="243">
        <f t="shared" ca="1" si="76"/>
        <v>334925.2353321808</v>
      </c>
      <c r="P299" s="243">
        <f t="shared" ca="1" si="76"/>
        <v>327850.8505557577</v>
      </c>
      <c r="Q299" s="243">
        <f t="shared" ca="1" si="76"/>
        <v>276227.8793069743</v>
      </c>
      <c r="R299" s="243">
        <f ca="1">R285+R290+R291+R292+R296+R297</f>
        <v>6929615.724879724</v>
      </c>
    </row>
    <row r="300" spans="1:18">
      <c r="F300" s="208"/>
      <c r="G300" s="208"/>
      <c r="H300" s="208"/>
      <c r="I300" s="208"/>
      <c r="J300" s="208"/>
      <c r="K300" s="208"/>
      <c r="L300" s="208"/>
      <c r="M300" s="208"/>
      <c r="N300" s="208"/>
      <c r="O300" s="208"/>
      <c r="P300" s="208"/>
      <c r="Q300" s="208"/>
      <c r="R300" s="327"/>
    </row>
    <row r="301" spans="1:18">
      <c r="A301" s="197" t="s">
        <v>567</v>
      </c>
      <c r="B301" s="197" t="s">
        <v>558</v>
      </c>
      <c r="F301" s="208">
        <f t="shared" ref="F301:Q301" ca="1" si="77">F271*F280+F281*F272</f>
        <v>438918.32895739999</v>
      </c>
      <c r="G301" s="208">
        <f t="shared" ca="1" si="77"/>
        <v>518271.52915999998</v>
      </c>
      <c r="H301" s="208">
        <f t="shared" ca="1" si="77"/>
        <v>662493.63782159996</v>
      </c>
      <c r="I301" s="208">
        <f t="shared" ca="1" si="77"/>
        <v>675419.83288799995</v>
      </c>
      <c r="J301" s="208">
        <f t="shared" ca="1" si="77"/>
        <v>602061.88736269996</v>
      </c>
      <c r="K301" s="208">
        <f t="shared" ca="1" si="77"/>
        <v>578711.25409569987</v>
      </c>
      <c r="L301" s="208">
        <f t="shared" ca="1" si="77"/>
        <v>459315.06363000005</v>
      </c>
      <c r="M301" s="208">
        <f t="shared" ca="1" si="77"/>
        <v>344332.54145430005</v>
      </c>
      <c r="N301" s="208">
        <f t="shared" ca="1" si="77"/>
        <v>255401.0930656</v>
      </c>
      <c r="O301" s="208">
        <f t="shared" ca="1" si="77"/>
        <v>240944.06737929999</v>
      </c>
      <c r="P301" s="208">
        <f t="shared" ca="1" si="77"/>
        <v>233320.54392069997</v>
      </c>
      <c r="Q301" s="208">
        <f t="shared" ca="1" si="77"/>
        <v>196675.50232999999</v>
      </c>
      <c r="R301" s="327">
        <f ca="1">SUM(F301:Q301)</f>
        <v>5205865.2820652984</v>
      </c>
    </row>
    <row r="302" spans="1:18">
      <c r="F302" s="208"/>
      <c r="G302" s="208"/>
      <c r="H302" s="208"/>
      <c r="I302" s="208"/>
      <c r="J302" s="208"/>
      <c r="K302" s="208"/>
      <c r="L302" s="208"/>
      <c r="M302" s="208"/>
      <c r="N302" s="208"/>
      <c r="O302" s="208"/>
      <c r="P302" s="208"/>
      <c r="Q302" s="208"/>
      <c r="R302" s="327"/>
    </row>
    <row r="303" spans="1:18" s="205" customFormat="1">
      <c r="B303" s="889" t="s">
        <v>606</v>
      </c>
      <c r="C303" s="889"/>
    </row>
    <row r="304" spans="1:18">
      <c r="B304" s="367" t="s">
        <v>27</v>
      </c>
      <c r="C304" s="367"/>
    </row>
    <row r="305" spans="1:18">
      <c r="B305" s="197" t="s">
        <v>61</v>
      </c>
      <c r="D305" s="905">
        <v>86</v>
      </c>
      <c r="E305" s="197" t="s">
        <v>568</v>
      </c>
      <c r="F305" s="897">
        <f ca="1">'[125](C) Rev at 2016PGARate'!F305</f>
        <v>144.01</v>
      </c>
      <c r="G305" s="897">
        <f ca="1">'[125](C) Rev at 2016PGARate'!G305</f>
        <v>144.01</v>
      </c>
      <c r="H305" s="897">
        <f ca="1">'[125](C) Rev at 2016PGARate'!H305</f>
        <v>144.01</v>
      </c>
      <c r="I305" s="897">
        <f ca="1">'[125](C) Rev at 2016PGARate'!I305</f>
        <v>144.01</v>
      </c>
      <c r="J305" s="897">
        <f ca="1">'[125](C) Rev at 2016PGARate'!J305</f>
        <v>144.01</v>
      </c>
      <c r="K305" s="897">
        <f ca="1">'[125](C) Rev at 2016PGARate'!K305</f>
        <v>144.01</v>
      </c>
      <c r="L305" s="897">
        <f ca="1">'[125](C) Rev at 2016PGARate'!L305</f>
        <v>144.01</v>
      </c>
      <c r="M305" s="897">
        <f ca="1">'[125](C) Rev at 2016PGARate'!M305</f>
        <v>144.01</v>
      </c>
      <c r="N305" s="897">
        <f ca="1">'[125](C) Rev at 2016PGARate'!N305</f>
        <v>144.01</v>
      </c>
      <c r="O305" s="897">
        <f ca="1">'[125](C) Rev at 2016PGARate'!O305</f>
        <v>144.01</v>
      </c>
      <c r="P305" s="897">
        <f ca="1">'[125](C) Rev at 2016PGARate'!P305</f>
        <v>144.01</v>
      </c>
      <c r="Q305" s="897">
        <f ca="1">'[125](C) Rev at 2016PGARate'!Q305</f>
        <v>144.01</v>
      </c>
      <c r="R305" s="898"/>
    </row>
    <row r="306" spans="1:18">
      <c r="B306" s="197" t="s">
        <v>555</v>
      </c>
      <c r="F306" s="899"/>
      <c r="G306" s="899"/>
      <c r="H306" s="899"/>
      <c r="I306" s="899"/>
      <c r="J306" s="899"/>
      <c r="K306" s="899"/>
      <c r="L306" s="899"/>
      <c r="M306" s="899"/>
      <c r="N306" s="899"/>
      <c r="O306" s="899"/>
      <c r="P306" s="899"/>
      <c r="Q306" s="899"/>
      <c r="R306" s="900"/>
    </row>
    <row r="307" spans="1:18">
      <c r="C307" s="197" t="s">
        <v>607</v>
      </c>
      <c r="D307" s="905">
        <v>86</v>
      </c>
      <c r="E307" s="197" t="s">
        <v>569</v>
      </c>
      <c r="F307" s="899">
        <f ca="1">'[125](C) Rev at 2016PGARate'!F307</f>
        <v>0.19916</v>
      </c>
      <c r="G307" s="899">
        <f ca="1">'[125](C) Rev at 2016PGARate'!G307</f>
        <v>0.19916</v>
      </c>
      <c r="H307" s="899">
        <f ca="1">'[125](C) Rev at 2016PGARate'!H307</f>
        <v>0.19916</v>
      </c>
      <c r="I307" s="899">
        <f ca="1">'[125](C) Rev at 2016PGARate'!I307</f>
        <v>0.19916</v>
      </c>
      <c r="J307" s="899">
        <f ca="1">'[125](C) Rev at 2016PGARate'!J307</f>
        <v>0.19916</v>
      </c>
      <c r="K307" s="899">
        <f ca="1">'[125](C) Rev at 2016PGARate'!K307</f>
        <v>0.19916</v>
      </c>
      <c r="L307" s="899">
        <f ca="1">'[125](C) Rev at 2016PGARate'!L307</f>
        <v>0.19916</v>
      </c>
      <c r="M307" s="899">
        <f ca="1">'[125](C) Rev at 2016PGARate'!M307</f>
        <v>0.19916</v>
      </c>
      <c r="N307" s="899">
        <f ca="1">'[125](C) Rev at 2016PGARate'!N307</f>
        <v>0.19916</v>
      </c>
      <c r="O307" s="899">
        <f ca="1">'[125](C) Rev at 2016PGARate'!O307</f>
        <v>0.19916</v>
      </c>
      <c r="P307" s="899">
        <f ca="1">'[125](C) Rev at 2016PGARate'!P307</f>
        <v>0.19916</v>
      </c>
      <c r="Q307" s="899">
        <f ca="1">'[125](C) Rev at 2016PGARate'!Q307</f>
        <v>0.19916</v>
      </c>
      <c r="R307" s="900"/>
    </row>
    <row r="308" spans="1:18">
      <c r="C308" s="197" t="s">
        <v>608</v>
      </c>
      <c r="D308" s="905">
        <v>86</v>
      </c>
      <c r="E308" s="197" t="s">
        <v>569</v>
      </c>
      <c r="F308" s="899">
        <f ca="1">'[125](C) Rev at 2016PGARate'!F308</f>
        <v>0.14119999999999999</v>
      </c>
      <c r="G308" s="899">
        <f ca="1">'[125](C) Rev at 2016PGARate'!G308</f>
        <v>0.14119999999999999</v>
      </c>
      <c r="H308" s="899">
        <f ca="1">'[125](C) Rev at 2016PGARate'!H308</f>
        <v>0.14119999999999999</v>
      </c>
      <c r="I308" s="899">
        <f ca="1">'[125](C) Rev at 2016PGARate'!I308</f>
        <v>0.14119999999999999</v>
      </c>
      <c r="J308" s="899">
        <f ca="1">'[125](C) Rev at 2016PGARate'!J308</f>
        <v>0.14119999999999999</v>
      </c>
      <c r="K308" s="899">
        <f ca="1">'[125](C) Rev at 2016PGARate'!K308</f>
        <v>0.14119999999999999</v>
      </c>
      <c r="L308" s="899">
        <f ca="1">'[125](C) Rev at 2016PGARate'!L308</f>
        <v>0.14119999999999999</v>
      </c>
      <c r="M308" s="899">
        <f ca="1">'[125](C) Rev at 2016PGARate'!M308</f>
        <v>0.14119999999999999</v>
      </c>
      <c r="N308" s="899">
        <f ca="1">'[125](C) Rev at 2016PGARate'!N308</f>
        <v>0.14119999999999999</v>
      </c>
      <c r="O308" s="899">
        <f ca="1">'[125](C) Rev at 2016PGARate'!O308</f>
        <v>0.14119999999999999</v>
      </c>
      <c r="P308" s="899">
        <f ca="1">'[125](C) Rev at 2016PGARate'!P308</f>
        <v>0.14119999999999999</v>
      </c>
      <c r="Q308" s="899">
        <f ca="1">'[125](C) Rev at 2016PGARate'!Q308</f>
        <v>0.14119999999999999</v>
      </c>
      <c r="R308" s="900"/>
    </row>
    <row r="309" spans="1:18">
      <c r="B309" s="197" t="s">
        <v>576</v>
      </c>
      <c r="D309" s="197">
        <v>101</v>
      </c>
      <c r="E309" s="197" t="s">
        <v>569</v>
      </c>
      <c r="F309" s="899">
        <f ca="1">'[125](C) Rev at 2016PGARate'!F309</f>
        <v>0.36377999999999999</v>
      </c>
      <c r="G309" s="899">
        <f ca="1">'[125](C) Rev at 2016PGARate'!G309</f>
        <v>0.36377999999999999</v>
      </c>
      <c r="H309" s="899">
        <f ca="1">'[125](C) Rev at 2016PGARate'!H309</f>
        <v>0.36377999999999999</v>
      </c>
      <c r="I309" s="899">
        <f ca="1">'[125](C) Rev at 2016PGARate'!I309</f>
        <v>0.36377999999999999</v>
      </c>
      <c r="J309" s="899">
        <f ca="1">'[125](C) Rev at 2016PGARate'!J309</f>
        <v>0.36377999999999999</v>
      </c>
      <c r="K309" s="899">
        <f ca="1">'[125](C) Rev at 2016PGARate'!K309</f>
        <v>0.36377999999999999</v>
      </c>
      <c r="L309" s="899">
        <f ca="1">'[125](C) Rev at 2016PGARate'!L309</f>
        <v>0.36377999999999999</v>
      </c>
      <c r="M309" s="899">
        <f ca="1">'[125](C) Rev at 2016PGARate'!M309</f>
        <v>0.36377999999999999</v>
      </c>
      <c r="N309" s="899">
        <f ca="1">'[125](C) Rev at 2016PGARate'!N309</f>
        <v>0.36377999999999999</v>
      </c>
      <c r="O309" s="899">
        <f ca="1">'[125](C) Rev at 2016PGARate'!O309</f>
        <v>0.36377999999999999</v>
      </c>
      <c r="P309" s="899">
        <f ca="1">'[125](C) Rev at 2016PGARate'!P309</f>
        <v>0.36377999999999999</v>
      </c>
      <c r="Q309" s="899">
        <f ca="1">'[125](C) Rev at 2016PGARate'!Q309</f>
        <v>0.36377999999999999</v>
      </c>
      <c r="R309" s="900"/>
    </row>
    <row r="310" spans="1:18" s="205" customFormat="1">
      <c r="B310" s="205" t="s">
        <v>605</v>
      </c>
      <c r="D310" s="908">
        <v>86</v>
      </c>
      <c r="E310" s="205" t="s">
        <v>569</v>
      </c>
      <c r="F310" s="899">
        <f ca="1">'[125](C) Rev at 2016PGARate'!F310</f>
        <v>6.8100000000000001E-3</v>
      </c>
      <c r="G310" s="899">
        <f ca="1">'[125](C) Rev at 2016PGARate'!G310</f>
        <v>6.8100000000000001E-3</v>
      </c>
      <c r="H310" s="899">
        <f ca="1">'[125](C) Rev at 2016PGARate'!H310</f>
        <v>6.8100000000000001E-3</v>
      </c>
      <c r="I310" s="899">
        <f ca="1">'[125](C) Rev at 2016PGARate'!I310</f>
        <v>6.8100000000000001E-3</v>
      </c>
      <c r="J310" s="899">
        <f ca="1">'[125](C) Rev at 2016PGARate'!J310</f>
        <v>6.8100000000000001E-3</v>
      </c>
      <c r="K310" s="899">
        <f ca="1">'[125](C) Rev at 2016PGARate'!K310</f>
        <v>6.8100000000000001E-3</v>
      </c>
      <c r="L310" s="899">
        <f ca="1">'[125](C) Rev at 2016PGARate'!L310</f>
        <v>6.8100000000000001E-3</v>
      </c>
      <c r="M310" s="899">
        <f ca="1">'[125](C) Rev at 2016PGARate'!M310</f>
        <v>6.8100000000000001E-3</v>
      </c>
      <c r="N310" s="899">
        <f ca="1">'[125](C) Rev at 2016PGARate'!N310</f>
        <v>6.8100000000000001E-3</v>
      </c>
      <c r="O310" s="899">
        <f ca="1">'[125](C) Rev at 2016PGARate'!O310</f>
        <v>6.8100000000000001E-3</v>
      </c>
      <c r="P310" s="899">
        <f ca="1">'[125](C) Rev at 2016PGARate'!P310</f>
        <v>6.8100000000000001E-3</v>
      </c>
      <c r="Q310" s="899">
        <f ca="1">'[125](C) Rev at 2016PGARate'!Q310</f>
        <v>6.8100000000000001E-3</v>
      </c>
      <c r="R310" s="901"/>
    </row>
    <row r="311" spans="1:18" s="205" customFormat="1">
      <c r="B311" s="205" t="s">
        <v>577</v>
      </c>
      <c r="F311" s="918"/>
      <c r="G311" s="918"/>
      <c r="H311" s="918"/>
      <c r="I311" s="918"/>
      <c r="J311" s="918"/>
      <c r="K311" s="918"/>
      <c r="L311" s="918"/>
      <c r="M311" s="918"/>
      <c r="N311" s="918"/>
      <c r="O311" s="918"/>
      <c r="P311" s="918"/>
      <c r="Q311" s="918"/>
      <c r="R311" s="901"/>
    </row>
    <row r="312" spans="1:18" s="205" customFormat="1">
      <c r="C312" s="205" t="s">
        <v>578</v>
      </c>
      <c r="D312" s="205">
        <v>86</v>
      </c>
      <c r="E312" s="205" t="s">
        <v>569</v>
      </c>
      <c r="F312" s="897">
        <f ca="1">'[125](C) Rev at 2016PGARate'!F312</f>
        <v>1.1499999999999999</v>
      </c>
      <c r="G312" s="897">
        <f ca="1">'[125](C) Rev at 2016PGARate'!G312</f>
        <v>1.1499999999999999</v>
      </c>
      <c r="H312" s="897">
        <f ca="1">'[125](C) Rev at 2016PGARate'!H312</f>
        <v>1.1499999999999999</v>
      </c>
      <c r="I312" s="897">
        <f ca="1">'[125](C) Rev at 2016PGARate'!I312</f>
        <v>1.1499999999999999</v>
      </c>
      <c r="J312" s="897">
        <f ca="1">'[125](C) Rev at 2016PGARate'!J312</f>
        <v>1.1499999999999999</v>
      </c>
      <c r="K312" s="897">
        <f ca="1">'[125](C) Rev at 2016PGARate'!K312</f>
        <v>1.1499999999999999</v>
      </c>
      <c r="L312" s="897">
        <f ca="1">'[125](C) Rev at 2016PGARate'!L312</f>
        <v>1.1499999999999999</v>
      </c>
      <c r="M312" s="897">
        <f ca="1">'[125](C) Rev at 2016PGARate'!M312</f>
        <v>1.1499999999999999</v>
      </c>
      <c r="N312" s="897">
        <f ca="1">'[125](C) Rev at 2016PGARate'!N312</f>
        <v>1.1499999999999999</v>
      </c>
      <c r="O312" s="897">
        <f ca="1">'[125](C) Rev at 2016PGARate'!O312</f>
        <v>1.1499999999999999</v>
      </c>
      <c r="P312" s="897">
        <f ca="1">'[125](C) Rev at 2016PGARate'!P312</f>
        <v>1.1499999999999999</v>
      </c>
      <c r="Q312" s="897">
        <f ca="1">'[125](C) Rev at 2016PGARate'!Q312</f>
        <v>1.1499999999999999</v>
      </c>
      <c r="R312" s="901"/>
    </row>
    <row r="313" spans="1:18" s="205" customFormat="1">
      <c r="A313" s="197"/>
      <c r="C313" s="205" t="s">
        <v>579</v>
      </c>
      <c r="D313" s="205">
        <v>101</v>
      </c>
      <c r="E313" s="205" t="s">
        <v>569</v>
      </c>
      <c r="F313" s="897">
        <f ca="1">'[125](C) Rev at 2016PGARate'!F313</f>
        <v>1.05</v>
      </c>
      <c r="G313" s="897">
        <f ca="1">'[125](C) Rev at 2016PGARate'!G313</f>
        <v>1.05</v>
      </c>
      <c r="H313" s="897">
        <f ca="1">'[125](C) Rev at 2016PGARate'!H313</f>
        <v>1.05</v>
      </c>
      <c r="I313" s="897">
        <f ca="1">'[125](C) Rev at 2016PGARate'!I313</f>
        <v>1.05</v>
      </c>
      <c r="J313" s="897">
        <f ca="1">'[125](C) Rev at 2016PGARate'!J313</f>
        <v>1.05</v>
      </c>
      <c r="K313" s="897">
        <f ca="1">'[125](C) Rev at 2016PGARate'!K313</f>
        <v>1.05</v>
      </c>
      <c r="L313" s="897">
        <f ca="1">'[125](C) Rev at 2016PGARate'!L313</f>
        <v>1.05</v>
      </c>
      <c r="M313" s="897">
        <f ca="1">'[125](C) Rev at 2016PGARate'!M313</f>
        <v>1.05</v>
      </c>
      <c r="N313" s="897">
        <f ca="1">'[125](C) Rev at 2016PGARate'!N313</f>
        <v>1.05</v>
      </c>
      <c r="O313" s="897">
        <f ca="1">'[125](C) Rev at 2016PGARate'!O313</f>
        <v>1.05</v>
      </c>
      <c r="P313" s="897">
        <f ca="1">'[125](C) Rev at 2016PGARate'!P313</f>
        <v>1.05</v>
      </c>
      <c r="Q313" s="897">
        <f ca="1">'[125](C) Rev at 2016PGARate'!Q313</f>
        <v>1.05</v>
      </c>
      <c r="R313" s="901"/>
    </row>
    <row r="314" spans="1:18" s="205" customFormat="1">
      <c r="B314" s="205" t="s">
        <v>580</v>
      </c>
      <c r="D314" s="908">
        <v>86</v>
      </c>
      <c r="E314" s="205" t="s">
        <v>209</v>
      </c>
      <c r="F314" s="914"/>
      <c r="G314" s="914"/>
      <c r="H314" s="914"/>
      <c r="I314" s="914"/>
      <c r="J314" s="914"/>
      <c r="K314" s="914"/>
      <c r="L314" s="914"/>
      <c r="M314" s="914"/>
      <c r="N314" s="914"/>
      <c r="O314" s="914"/>
      <c r="P314" s="914"/>
      <c r="Q314" s="914"/>
      <c r="R314" s="901"/>
    </row>
    <row r="315" spans="1:18" s="205" customFormat="1">
      <c r="B315" s="205" t="s">
        <v>558</v>
      </c>
      <c r="D315" s="908"/>
      <c r="F315" s="899">
        <f ca="1">'[125](C) Rev at 2016PGARate'!F315</f>
        <v>0.34773999999999999</v>
      </c>
      <c r="G315" s="899">
        <f ca="1">'[125](C) Rev at 2016PGARate'!G315</f>
        <v>0.34773999999999999</v>
      </c>
      <c r="H315" s="899">
        <f ca="1">'[125](C) Rev at 2016PGARate'!H315</f>
        <v>0.34773999999999999</v>
      </c>
      <c r="I315" s="899">
        <f ca="1">'[125](C) Rev at 2016PGARate'!I315</f>
        <v>0.34773999999999999</v>
      </c>
      <c r="J315" s="899">
        <f ca="1">'[125](C) Rev at 2016PGARate'!J315</f>
        <v>0.34773999999999999</v>
      </c>
      <c r="K315" s="899">
        <f ca="1">'[125](C) Rev at 2016PGARate'!K315</f>
        <v>0.34773999999999999</v>
      </c>
      <c r="L315" s="899">
        <f ca="1">'[125](C) Rev at 2016PGARate'!L315</f>
        <v>0.34773999999999999</v>
      </c>
      <c r="M315" s="899">
        <f ca="1">'[125](C) Rev at 2016PGARate'!M315</f>
        <v>0.34773999999999999</v>
      </c>
      <c r="N315" s="899">
        <f ca="1">'[125](C) Rev at 2016PGARate'!N315</f>
        <v>0.34773999999999999</v>
      </c>
      <c r="O315" s="899">
        <f ca="1">'[125](C) Rev at 2016PGARate'!O315</f>
        <v>0.34773999999999999</v>
      </c>
      <c r="P315" s="899">
        <f ca="1">'[125](C) Rev at 2016PGARate'!P315</f>
        <v>0.34773999999999999</v>
      </c>
      <c r="Q315" s="899">
        <f ca="1">'[125](C) Rev at 2016PGARate'!Q315</f>
        <v>0.34773999999999999</v>
      </c>
      <c r="R315" s="901"/>
    </row>
    <row r="316" spans="1:18" s="205" customFormat="1">
      <c r="B316" s="205" t="s">
        <v>581</v>
      </c>
      <c r="D316" s="908"/>
      <c r="F316" s="897">
        <f ca="1">'[125](C) Rev at 2016PGARate'!F316</f>
        <v>1</v>
      </c>
      <c r="G316" s="897">
        <f ca="1">'[125](C) Rev at 2016PGARate'!G316</f>
        <v>1</v>
      </c>
      <c r="H316" s="897">
        <f ca="1">'[125](C) Rev at 2016PGARate'!H316</f>
        <v>1</v>
      </c>
      <c r="I316" s="897">
        <f ca="1">'[125](C) Rev at 2016PGARate'!I316</f>
        <v>1</v>
      </c>
      <c r="J316" s="897">
        <f ca="1">'[125](C) Rev at 2016PGARate'!J316</f>
        <v>1</v>
      </c>
      <c r="K316" s="897">
        <f ca="1">'[125](C) Rev at 2016PGARate'!K316</f>
        <v>1</v>
      </c>
      <c r="L316" s="897">
        <f ca="1">'[125](C) Rev at 2016PGARate'!L316</f>
        <v>1</v>
      </c>
      <c r="M316" s="897">
        <f ca="1">'[125](C) Rev at 2016PGARate'!M316</f>
        <v>1</v>
      </c>
      <c r="N316" s="897">
        <f ca="1">'[125](C) Rev at 2016PGARate'!N316</f>
        <v>1</v>
      </c>
      <c r="O316" s="897">
        <f ca="1">'[125](C) Rev at 2016PGARate'!O316</f>
        <v>1</v>
      </c>
      <c r="P316" s="897">
        <f ca="1">'[125](C) Rev at 2016PGARate'!P316</f>
        <v>1</v>
      </c>
      <c r="Q316" s="897">
        <f ca="1">'[125](C) Rev at 2016PGARate'!Q316</f>
        <v>1</v>
      </c>
      <c r="R316" s="901"/>
    </row>
    <row r="317" spans="1:18" s="205" customFormat="1"/>
    <row r="318" spans="1:18" s="205" customFormat="1">
      <c r="B318" s="889" t="s">
        <v>559</v>
      </c>
    </row>
    <row r="319" spans="1:18" s="205" customFormat="1">
      <c r="B319" s="205" t="s">
        <v>209</v>
      </c>
      <c r="E319" s="205" t="s">
        <v>209</v>
      </c>
      <c r="F319" s="892">
        <f ca="1">[125]Data!C208</f>
        <v>245.23037745063837</v>
      </c>
      <c r="G319" s="892">
        <f ca="1">[125]Data!D208</f>
        <v>232.64103816367822</v>
      </c>
      <c r="H319" s="892">
        <f ca="1">[125]Data!E208</f>
        <v>236.63915439893947</v>
      </c>
      <c r="I319" s="892">
        <f ca="1">[125]Data!F208</f>
        <v>236.1958417637619</v>
      </c>
      <c r="J319" s="892">
        <f ca="1">[125]Data!G208</f>
        <v>222.43166120142328</v>
      </c>
      <c r="K319" s="892">
        <f ca="1">[125]Data!H208</f>
        <v>236.59122305169888</v>
      </c>
      <c r="L319" s="892">
        <f ca="1">[125]Data!I208</f>
        <v>237.40654433824042</v>
      </c>
      <c r="M319" s="892">
        <f ca="1">[125]Data!J208</f>
        <v>239.22172608665318</v>
      </c>
      <c r="N319" s="892">
        <f ca="1">[125]Data!K208</f>
        <v>228.95820833042629</v>
      </c>
      <c r="O319" s="892">
        <f ca="1">[125]Data!L208</f>
        <v>232.83415893392871</v>
      </c>
      <c r="P319" s="892">
        <f ca="1">[125]Data!M208</f>
        <v>228.91997488313677</v>
      </c>
      <c r="Q319" s="892">
        <f ca="1">[125]Data!N208</f>
        <v>221.68206237354354</v>
      </c>
      <c r="R319" s="480">
        <f ca="1">SUM(F319:Q319)</f>
        <v>2798.7519709760695</v>
      </c>
    </row>
    <row r="320" spans="1:18" s="205" customFormat="1">
      <c r="B320" s="205" t="s">
        <v>18</v>
      </c>
      <c r="F320" s="894"/>
      <c r="G320" s="894"/>
      <c r="H320" s="894"/>
      <c r="I320" s="894"/>
      <c r="J320" s="894"/>
      <c r="K320" s="894"/>
      <c r="L320" s="894"/>
      <c r="M320" s="894"/>
      <c r="N320" s="894"/>
      <c r="O320" s="894"/>
      <c r="P320" s="894"/>
      <c r="Q320" s="894"/>
      <c r="R320" s="480"/>
    </row>
    <row r="321" spans="1:22" s="205" customFormat="1">
      <c r="C321" s="205" t="s">
        <v>607</v>
      </c>
      <c r="E321" s="205" t="s">
        <v>211</v>
      </c>
      <c r="F321" s="902">
        <f ca="1">'[125](C) Rev at Actual Rates'!F321</f>
        <v>202843.62</v>
      </c>
      <c r="G321" s="902">
        <f ca="1">'[125](C) Rev at Actual Rates'!G321</f>
        <v>224045.834</v>
      </c>
      <c r="H321" s="902">
        <f ca="1">'[125](C) Rev at Actual Rates'!H321</f>
        <v>229056.011</v>
      </c>
      <c r="I321" s="902">
        <f ca="1">'[125](C) Rev at Actual Rates'!I321</f>
        <v>229407.21</v>
      </c>
      <c r="J321" s="902">
        <f ca="1">'[125](C) Rev at Actual Rates'!J321</f>
        <v>215578.726</v>
      </c>
      <c r="K321" s="902">
        <f ca="1">'[125](C) Rev at Actual Rates'!K321</f>
        <v>226420.33199999999</v>
      </c>
      <c r="L321" s="902">
        <f ca="1">'[125](C) Rev at Actual Rates'!L321</f>
        <v>199622.11199999999</v>
      </c>
      <c r="M321" s="902">
        <f ca="1">'[125](C) Rev at Actual Rates'!M321</f>
        <v>164433.378</v>
      </c>
      <c r="N321" s="902">
        <f ca="1">'[125](C) Rev at Actual Rates'!N321</f>
        <v>126081.774</v>
      </c>
      <c r="O321" s="902">
        <f ca="1">'[125](C) Rev at Actual Rates'!O321</f>
        <v>91851.06</v>
      </c>
      <c r="P321" s="902">
        <f ca="1">'[125](C) Rev at Actual Rates'!P321</f>
        <v>86915.034</v>
      </c>
      <c r="Q321" s="902">
        <f ca="1">'[125](C) Rev at Actual Rates'!Q321</f>
        <v>128838.77499999999</v>
      </c>
      <c r="R321" s="480">
        <f ca="1">SUM(F321:Q321)</f>
        <v>2125093.8659999999</v>
      </c>
      <c r="T321" s="205">
        <v>50345.607999999993</v>
      </c>
      <c r="V321" s="910">
        <f ca="1">R321+T321</f>
        <v>2175439.4739999999</v>
      </c>
    </row>
    <row r="322" spans="1:22" s="205" customFormat="1">
      <c r="C322" s="205" t="s">
        <v>608</v>
      </c>
      <c r="E322" s="205" t="s">
        <v>211</v>
      </c>
      <c r="F322" s="480">
        <f t="shared" ref="F322:Q322" ca="1" si="78">F323-F321</f>
        <v>590595.45199999993</v>
      </c>
      <c r="G322" s="480">
        <f t="shared" ca="1" si="78"/>
        <v>742285.49800000002</v>
      </c>
      <c r="H322" s="480">
        <f t="shared" ca="1" si="78"/>
        <v>1095477.8530000001</v>
      </c>
      <c r="I322" s="480">
        <f t="shared" ca="1" si="78"/>
        <v>1091238.531</v>
      </c>
      <c r="J322" s="480">
        <f t="shared" ca="1" si="78"/>
        <v>975941.25699999998</v>
      </c>
      <c r="K322" s="480">
        <f t="shared" ca="1" si="78"/>
        <v>835838.92599999998</v>
      </c>
      <c r="L322" s="480">
        <f t="shared" ca="1" si="78"/>
        <v>586137.321</v>
      </c>
      <c r="M322" s="480">
        <f t="shared" ca="1" si="78"/>
        <v>356967.853</v>
      </c>
      <c r="N322" s="480">
        <f t="shared" ca="1" si="78"/>
        <v>225350.96</v>
      </c>
      <c r="O322" s="480">
        <f t="shared" ca="1" si="78"/>
        <v>119797.04800000001</v>
      </c>
      <c r="P322" s="480">
        <f t="shared" ca="1" si="78"/>
        <v>113089.336</v>
      </c>
      <c r="Q322" s="480">
        <f t="shared" ca="1" si="78"/>
        <v>182435.334</v>
      </c>
      <c r="R322" s="480">
        <f ca="1">SUM(F322:Q322)</f>
        <v>6915155.3689999999</v>
      </c>
      <c r="T322" s="205">
        <v>835434.68699999992</v>
      </c>
      <c r="V322" s="910">
        <f t="shared" ref="V322" ca="1" si="79">R322+T322</f>
        <v>7750590.0559999999</v>
      </c>
    </row>
    <row r="323" spans="1:22" s="205" customFormat="1">
      <c r="C323" s="205" t="s">
        <v>584</v>
      </c>
      <c r="E323" s="205" t="s">
        <v>211</v>
      </c>
      <c r="F323" s="911">
        <f ca="1">'[125]Weather Adj'!D167</f>
        <v>793439.07199999993</v>
      </c>
      <c r="G323" s="911">
        <f ca="1">'[125]Weather Adj'!E167</f>
        <v>966331.33200000005</v>
      </c>
      <c r="H323" s="911">
        <f ca="1">'[125]Weather Adj'!F167</f>
        <v>1324533.8640000001</v>
      </c>
      <c r="I323" s="911">
        <f ca="1">'[125]Weather Adj'!G167</f>
        <v>1320645.7409999999</v>
      </c>
      <c r="J323" s="911">
        <f ca="1">'[125]Weather Adj'!H167</f>
        <v>1191519.983</v>
      </c>
      <c r="K323" s="911">
        <f ca="1">'[125]Weather Adj'!I167</f>
        <v>1062259.2579999999</v>
      </c>
      <c r="L323" s="911">
        <f ca="1">'[125]Weather Adj'!J167</f>
        <v>785759.43299999996</v>
      </c>
      <c r="M323" s="911">
        <f ca="1">'[125]Weather Adj'!K167</f>
        <v>521401.23100000003</v>
      </c>
      <c r="N323" s="911">
        <f ca="1">'[125]Weather Adj'!L167</f>
        <v>351432.734</v>
      </c>
      <c r="O323" s="911">
        <f ca="1">'[125]Weather Adj'!M167</f>
        <v>211648.10800000001</v>
      </c>
      <c r="P323" s="911">
        <f ca="1">'[125]Weather Adj'!N167</f>
        <v>200004.37</v>
      </c>
      <c r="Q323" s="911">
        <f ca="1">'[125]Weather Adj'!O167</f>
        <v>311274.109</v>
      </c>
      <c r="R323" s="912">
        <f ca="1">SUM(R321:R322)</f>
        <v>9040249.2349999994</v>
      </c>
    </row>
    <row r="324" spans="1:22" s="205" customFormat="1">
      <c r="B324" s="205" t="s">
        <v>177</v>
      </c>
      <c r="E324" s="205" t="s">
        <v>585</v>
      </c>
      <c r="F324" s="892">
        <f ca="1">[125]Data!C228</f>
        <v>7041.0940000000001</v>
      </c>
      <c r="G324" s="892">
        <f ca="1">[125]Data!D228</f>
        <v>6752.9750000000004</v>
      </c>
      <c r="H324" s="892">
        <f ca="1">[125]Data!E228</f>
        <v>6746.7640000000001</v>
      </c>
      <c r="I324" s="892">
        <f ca="1">[125]Data!F228</f>
        <v>6795.2740000000003</v>
      </c>
      <c r="J324" s="892">
        <f ca="1">[125]Data!G228</f>
        <v>6480.2240000000002</v>
      </c>
      <c r="K324" s="892">
        <f ca="1">[125]Data!H228</f>
        <v>6880.6890000000003</v>
      </c>
      <c r="L324" s="892">
        <f ca="1">[125]Data!I228</f>
        <v>7022.8069999999998</v>
      </c>
      <c r="M324" s="892">
        <f ca="1">[125]Data!J228</f>
        <v>7347.5730000000003</v>
      </c>
      <c r="N324" s="892">
        <f ca="1">[125]Data!K228</f>
        <v>7176.232</v>
      </c>
      <c r="O324" s="892">
        <f ca="1">[125]Data!L228</f>
        <v>7011.415</v>
      </c>
      <c r="P324" s="892">
        <f ca="1">[125]Data!M228</f>
        <v>6879.8829999999998</v>
      </c>
      <c r="Q324" s="892">
        <f ca="1">[125]Data!N228</f>
        <v>6711.1229999999996</v>
      </c>
      <c r="R324" s="480">
        <f ca="1">SUM(F324:Q324)</f>
        <v>82846.052999999985</v>
      </c>
    </row>
    <row r="325" spans="1:22" s="205" customFormat="1">
      <c r="B325" s="205" t="s">
        <v>580</v>
      </c>
      <c r="F325" s="894"/>
      <c r="G325" s="894"/>
      <c r="H325" s="894"/>
      <c r="I325" s="894"/>
      <c r="J325" s="894"/>
      <c r="K325" s="894"/>
      <c r="L325" s="894"/>
      <c r="M325" s="894"/>
      <c r="N325" s="894"/>
      <c r="O325" s="894"/>
      <c r="P325" s="894"/>
      <c r="Q325" s="894"/>
      <c r="R325" s="480"/>
    </row>
    <row r="326" spans="1:22" s="205" customFormat="1">
      <c r="R326" s="264"/>
    </row>
    <row r="327" spans="1:22" s="205" customFormat="1">
      <c r="B327" s="889" t="s">
        <v>562</v>
      </c>
      <c r="R327" s="264"/>
    </row>
    <row r="328" spans="1:22" s="205" customFormat="1">
      <c r="A328" s="205" t="s">
        <v>563</v>
      </c>
      <c r="B328" s="205" t="s">
        <v>61</v>
      </c>
      <c r="D328" s="205">
        <v>86</v>
      </c>
      <c r="F328" s="245">
        <f t="shared" ref="F328:Q328" ca="1" si="80">F305*F319</f>
        <v>35315.626656666427</v>
      </c>
      <c r="G328" s="245">
        <f t="shared" ca="1" si="80"/>
        <v>33502.635905951298</v>
      </c>
      <c r="H328" s="245">
        <f t="shared" ca="1" si="80"/>
        <v>34078.404624991272</v>
      </c>
      <c r="I328" s="245">
        <f t="shared" ca="1" si="80"/>
        <v>34014.56317239935</v>
      </c>
      <c r="J328" s="245">
        <f t="shared" ca="1" si="80"/>
        <v>32032.383529616964</v>
      </c>
      <c r="K328" s="245">
        <f t="shared" ca="1" si="80"/>
        <v>34071.502031675154</v>
      </c>
      <c r="L328" s="245">
        <f t="shared" ca="1" si="80"/>
        <v>34188.916450149998</v>
      </c>
      <c r="M328" s="245">
        <f t="shared" ca="1" si="80"/>
        <v>34450.320773738924</v>
      </c>
      <c r="N328" s="245">
        <f t="shared" ca="1" si="80"/>
        <v>32972.271581664689</v>
      </c>
      <c r="O328" s="245">
        <f t="shared" ca="1" si="80"/>
        <v>33530.447228075071</v>
      </c>
      <c r="P328" s="245">
        <f t="shared" ca="1" si="80"/>
        <v>32966.765582920525</v>
      </c>
      <c r="Q328" s="245">
        <f t="shared" ca="1" si="80"/>
        <v>31924.433802414005</v>
      </c>
      <c r="R328" s="322">
        <f ca="1">SUM(F328:Q328)</f>
        <v>403048.2713402636</v>
      </c>
    </row>
    <row r="329" spans="1:22">
      <c r="B329" s="197" t="s">
        <v>555</v>
      </c>
      <c r="F329" s="208"/>
      <c r="G329" s="208"/>
      <c r="H329" s="208"/>
      <c r="I329" s="208"/>
      <c r="J329" s="208"/>
      <c r="K329" s="208"/>
      <c r="L329" s="208"/>
      <c r="M329" s="208"/>
      <c r="N329" s="208"/>
      <c r="O329" s="208"/>
      <c r="P329" s="208"/>
      <c r="Q329" s="208"/>
      <c r="R329" s="327"/>
    </row>
    <row r="330" spans="1:22">
      <c r="C330" s="197" t="s">
        <v>607</v>
      </c>
      <c r="D330" s="197">
        <v>86</v>
      </c>
      <c r="F330" s="208">
        <f t="shared" ref="F330:Q331" ca="1" si="81">F307*F321</f>
        <v>40398.335359199998</v>
      </c>
      <c r="G330" s="208">
        <f t="shared" ca="1" si="81"/>
        <v>44620.968299439999</v>
      </c>
      <c r="H330" s="208">
        <f t="shared" ca="1" si="81"/>
        <v>45618.795150760001</v>
      </c>
      <c r="I330" s="208">
        <f t="shared" ca="1" si="81"/>
        <v>45688.739943599998</v>
      </c>
      <c r="J330" s="208">
        <f t="shared" ca="1" si="81"/>
        <v>42934.65907016</v>
      </c>
      <c r="K330" s="208">
        <f t="shared" ca="1" si="81"/>
        <v>45093.873321120001</v>
      </c>
      <c r="L330" s="208">
        <f t="shared" ca="1" si="81"/>
        <v>39756.739825919998</v>
      </c>
      <c r="M330" s="208">
        <f t="shared" ca="1" si="81"/>
        <v>32748.551562479999</v>
      </c>
      <c r="N330" s="208">
        <f t="shared" ca="1" si="81"/>
        <v>25110.446109840002</v>
      </c>
      <c r="O330" s="208">
        <f t="shared" ca="1" si="81"/>
        <v>18293.057109599999</v>
      </c>
      <c r="P330" s="208">
        <f t="shared" ca="1" si="81"/>
        <v>17309.998171440002</v>
      </c>
      <c r="Q330" s="208">
        <f t="shared" ca="1" si="81"/>
        <v>25659.530428999999</v>
      </c>
      <c r="R330" s="327">
        <f ca="1">SUM(F330:Q330)</f>
        <v>423233.69435255998</v>
      </c>
    </row>
    <row r="331" spans="1:22">
      <c r="C331" s="197" t="s">
        <v>608</v>
      </c>
      <c r="D331" s="197">
        <v>86</v>
      </c>
      <c r="F331" s="208">
        <f t="shared" ca="1" si="81"/>
        <v>83392.077822399981</v>
      </c>
      <c r="G331" s="208">
        <f t="shared" ca="1" si="81"/>
        <v>104810.7123176</v>
      </c>
      <c r="H331" s="208">
        <f t="shared" ca="1" si="81"/>
        <v>154681.4728436</v>
      </c>
      <c r="I331" s="208">
        <f t="shared" ca="1" si="81"/>
        <v>154082.88057719998</v>
      </c>
      <c r="J331" s="208">
        <f t="shared" ca="1" si="81"/>
        <v>137802.90548839999</v>
      </c>
      <c r="K331" s="208">
        <f t="shared" ca="1" si="81"/>
        <v>118020.45635119999</v>
      </c>
      <c r="L331" s="208">
        <f t="shared" ca="1" si="81"/>
        <v>82762.5897252</v>
      </c>
      <c r="M331" s="208">
        <f t="shared" ca="1" si="81"/>
        <v>50403.860843599999</v>
      </c>
      <c r="N331" s="208">
        <f t="shared" ca="1" si="81"/>
        <v>31819.555551999998</v>
      </c>
      <c r="O331" s="208">
        <f t="shared" ca="1" si="81"/>
        <v>16915.3431776</v>
      </c>
      <c r="P331" s="208">
        <f t="shared" ca="1" si="81"/>
        <v>15968.214243199998</v>
      </c>
      <c r="Q331" s="208">
        <f t="shared" ca="1" si="81"/>
        <v>25759.869160799997</v>
      </c>
      <c r="R331" s="327">
        <f ca="1">SUM(F331:Q331)</f>
        <v>976419.93810279993</v>
      </c>
    </row>
    <row r="332" spans="1:22">
      <c r="A332" s="197" t="s">
        <v>563</v>
      </c>
      <c r="C332" s="197" t="s">
        <v>586</v>
      </c>
      <c r="F332" s="243">
        <f t="shared" ref="F332:Q332" ca="1" si="82">SUM(F330:F331)</f>
        <v>123790.41318159999</v>
      </c>
      <c r="G332" s="243">
        <f t="shared" ca="1" si="82"/>
        <v>149431.68061703999</v>
      </c>
      <c r="H332" s="243">
        <f t="shared" ca="1" si="82"/>
        <v>200300.26799436001</v>
      </c>
      <c r="I332" s="243">
        <f t="shared" ca="1" si="82"/>
        <v>199771.62052079997</v>
      </c>
      <c r="J332" s="243">
        <f t="shared" ca="1" si="82"/>
        <v>180737.56455856</v>
      </c>
      <c r="K332" s="243">
        <f t="shared" ca="1" si="82"/>
        <v>163114.32967231999</v>
      </c>
      <c r="L332" s="243">
        <f t="shared" ca="1" si="82"/>
        <v>122519.32955112</v>
      </c>
      <c r="M332" s="243">
        <f t="shared" ca="1" si="82"/>
        <v>83152.412406079995</v>
      </c>
      <c r="N332" s="243">
        <f t="shared" ca="1" si="82"/>
        <v>56930.001661839997</v>
      </c>
      <c r="O332" s="243">
        <f t="shared" ca="1" si="82"/>
        <v>35208.400287199998</v>
      </c>
      <c r="P332" s="243">
        <f t="shared" ca="1" si="82"/>
        <v>33278.212414640002</v>
      </c>
      <c r="Q332" s="243">
        <f t="shared" ca="1" si="82"/>
        <v>51419.399589799999</v>
      </c>
      <c r="R332" s="243">
        <f ca="1">SUM(R330:R331)</f>
        <v>1399653.6324553599</v>
      </c>
    </row>
    <row r="333" spans="1:22">
      <c r="A333" s="205" t="s">
        <v>564</v>
      </c>
      <c r="B333" s="197" t="s">
        <v>565</v>
      </c>
      <c r="D333" s="197">
        <v>101</v>
      </c>
      <c r="F333" s="208">
        <f t="shared" ref="F333:Q333" ca="1" si="83">F309*F323</f>
        <v>288637.26561215997</v>
      </c>
      <c r="G333" s="208">
        <f t="shared" ca="1" si="83"/>
        <v>351532.01195496001</v>
      </c>
      <c r="H333" s="208">
        <f t="shared" ca="1" si="83"/>
        <v>481838.92904592003</v>
      </c>
      <c r="I333" s="208">
        <f t="shared" ca="1" si="83"/>
        <v>480424.50766097999</v>
      </c>
      <c r="J333" s="245">
        <f t="shared" ca="1" si="83"/>
        <v>433451.13941573998</v>
      </c>
      <c r="K333" s="208">
        <f t="shared" ca="1" si="83"/>
        <v>386428.67287523998</v>
      </c>
      <c r="L333" s="208">
        <f t="shared" ca="1" si="83"/>
        <v>285843.56653673999</v>
      </c>
      <c r="M333" s="208">
        <f t="shared" ca="1" si="83"/>
        <v>189675.33981318001</v>
      </c>
      <c r="N333" s="208">
        <f t="shared" ca="1" si="83"/>
        <v>127844.19997452</v>
      </c>
      <c r="O333" s="208">
        <f t="shared" ca="1" si="83"/>
        <v>76993.348728240002</v>
      </c>
      <c r="P333" s="208">
        <f t="shared" ca="1" si="83"/>
        <v>72757.589718599993</v>
      </c>
      <c r="Q333" s="208">
        <f t="shared" ca="1" si="83"/>
        <v>113235.29537202</v>
      </c>
      <c r="R333" s="327">
        <f ca="1">SUM(F333:Q333)</f>
        <v>3288661.8667082996</v>
      </c>
    </row>
    <row r="334" spans="1:22">
      <c r="A334" s="197" t="s">
        <v>563</v>
      </c>
      <c r="B334" s="197" t="s">
        <v>605</v>
      </c>
      <c r="D334" s="905"/>
      <c r="F334" s="243">
        <f t="shared" ref="F334:Q334" ca="1" si="84">F310*F323</f>
        <v>5403.3200803199998</v>
      </c>
      <c r="G334" s="243">
        <f t="shared" ca="1" si="84"/>
        <v>6580.7163709200004</v>
      </c>
      <c r="H334" s="243">
        <f t="shared" ca="1" si="84"/>
        <v>9020.0756138400011</v>
      </c>
      <c r="I334" s="243">
        <f t="shared" ca="1" si="84"/>
        <v>8993.597496209999</v>
      </c>
      <c r="J334" s="243">
        <f t="shared" ca="1" si="84"/>
        <v>8114.2510842299998</v>
      </c>
      <c r="K334" s="243">
        <f t="shared" ca="1" si="84"/>
        <v>7233.9855469799995</v>
      </c>
      <c r="L334" s="243">
        <f t="shared" ca="1" si="84"/>
        <v>5351.0217387299999</v>
      </c>
      <c r="M334" s="243">
        <f t="shared" ca="1" si="84"/>
        <v>3550.7423831100004</v>
      </c>
      <c r="N334" s="243">
        <f t="shared" ca="1" si="84"/>
        <v>2393.2569185399998</v>
      </c>
      <c r="O334" s="243">
        <f t="shared" ca="1" si="84"/>
        <v>1441.3236154800002</v>
      </c>
      <c r="P334" s="243">
        <f t="shared" ca="1" si="84"/>
        <v>1362.0297596999999</v>
      </c>
      <c r="Q334" s="243">
        <f t="shared" ca="1" si="84"/>
        <v>2119.7766822899998</v>
      </c>
      <c r="R334" s="243">
        <f ca="1">SUM(F334:Q334)</f>
        <v>61564.097290350008</v>
      </c>
    </row>
    <row r="335" spans="1:22">
      <c r="B335" s="197" t="s">
        <v>577</v>
      </c>
      <c r="F335" s="208"/>
      <c r="G335" s="208"/>
      <c r="H335" s="208"/>
      <c r="I335" s="208"/>
      <c r="J335" s="208"/>
      <c r="K335" s="208"/>
      <c r="L335" s="208"/>
      <c r="M335" s="208"/>
      <c r="N335" s="208"/>
      <c r="O335" s="208"/>
      <c r="P335" s="208"/>
      <c r="Q335" s="208"/>
      <c r="R335" s="327"/>
    </row>
    <row r="336" spans="1:22">
      <c r="A336" s="197" t="s">
        <v>563</v>
      </c>
      <c r="C336" s="197" t="s">
        <v>578</v>
      </c>
      <c r="D336" s="197">
        <v>86</v>
      </c>
      <c r="F336" s="208">
        <f t="shared" ref="F336:Q336" ca="1" si="85">F312*F324</f>
        <v>8097.2580999999991</v>
      </c>
      <c r="G336" s="208">
        <f t="shared" ca="1" si="85"/>
        <v>7765.9212499999994</v>
      </c>
      <c r="H336" s="208">
        <f t="shared" ca="1" si="85"/>
        <v>7758.7785999999996</v>
      </c>
      <c r="I336" s="208">
        <f t="shared" ca="1" si="85"/>
        <v>7814.5650999999998</v>
      </c>
      <c r="J336" s="208">
        <f t="shared" ca="1" si="85"/>
        <v>7452.2575999999999</v>
      </c>
      <c r="K336" s="208">
        <f t="shared" ca="1" si="85"/>
        <v>7912.7923499999997</v>
      </c>
      <c r="L336" s="208">
        <f t="shared" ca="1" si="85"/>
        <v>8076.2280499999988</v>
      </c>
      <c r="M336" s="208">
        <f t="shared" ca="1" si="85"/>
        <v>8449.7089500000002</v>
      </c>
      <c r="N336" s="208">
        <f t="shared" ca="1" si="85"/>
        <v>8252.6667999999991</v>
      </c>
      <c r="O336" s="208">
        <f t="shared" ca="1" si="85"/>
        <v>8063.1272499999995</v>
      </c>
      <c r="P336" s="208">
        <f t="shared" ca="1" si="85"/>
        <v>7911.8654499999993</v>
      </c>
      <c r="Q336" s="208">
        <f t="shared" ca="1" si="85"/>
        <v>7717.7914499999988</v>
      </c>
      <c r="R336" s="327">
        <f ca="1">SUM(F336:Q336)</f>
        <v>95272.960949999993</v>
      </c>
    </row>
    <row r="337" spans="1:18" s="205" customFormat="1">
      <c r="A337" s="205" t="s">
        <v>564</v>
      </c>
      <c r="C337" s="205" t="s">
        <v>579</v>
      </c>
      <c r="D337" s="205">
        <v>101</v>
      </c>
      <c r="F337" s="245">
        <f t="shared" ref="F337:Q337" ca="1" si="86">F313*F324</f>
        <v>7393.1487000000006</v>
      </c>
      <c r="G337" s="245">
        <f t="shared" ca="1" si="86"/>
        <v>7090.6237500000007</v>
      </c>
      <c r="H337" s="245">
        <f t="shared" ca="1" si="86"/>
        <v>7084.1022000000003</v>
      </c>
      <c r="I337" s="245">
        <f t="shared" ca="1" si="86"/>
        <v>7135.0377000000008</v>
      </c>
      <c r="J337" s="245">
        <f t="shared" ca="1" si="86"/>
        <v>6804.2352000000001</v>
      </c>
      <c r="K337" s="245">
        <f t="shared" ca="1" si="86"/>
        <v>7224.7234500000004</v>
      </c>
      <c r="L337" s="245">
        <f t="shared" ca="1" si="86"/>
        <v>7373.9473500000004</v>
      </c>
      <c r="M337" s="245">
        <f t="shared" ca="1" si="86"/>
        <v>7714.9516500000009</v>
      </c>
      <c r="N337" s="245">
        <f t="shared" ca="1" si="86"/>
        <v>7535.0436</v>
      </c>
      <c r="O337" s="245">
        <f t="shared" ca="1" si="86"/>
        <v>7361.9857499999998</v>
      </c>
      <c r="P337" s="245">
        <f t="shared" ca="1" si="86"/>
        <v>7223.8771500000003</v>
      </c>
      <c r="Q337" s="245">
        <f t="shared" ca="1" si="86"/>
        <v>7046.6791499999999</v>
      </c>
      <c r="R337" s="322">
        <f ca="1">SUM(F337:Q337)</f>
        <v>86988.355649999998</v>
      </c>
    </row>
    <row r="338" spans="1:18" s="205" customFormat="1">
      <c r="C338" s="205" t="s">
        <v>587</v>
      </c>
      <c r="F338" s="241">
        <f t="shared" ref="F338:Q338" ca="1" si="87">SUM(F336:F337)</f>
        <v>15490.406800000001</v>
      </c>
      <c r="G338" s="241">
        <f t="shared" ca="1" si="87"/>
        <v>14856.545</v>
      </c>
      <c r="H338" s="241">
        <f t="shared" ca="1" si="87"/>
        <v>14842.880799999999</v>
      </c>
      <c r="I338" s="241">
        <f t="shared" ca="1" si="87"/>
        <v>14949.602800000001</v>
      </c>
      <c r="J338" s="241">
        <f t="shared" ca="1" si="87"/>
        <v>14256.4928</v>
      </c>
      <c r="K338" s="241">
        <f t="shared" ca="1" si="87"/>
        <v>15137.515800000001</v>
      </c>
      <c r="L338" s="241">
        <f t="shared" ca="1" si="87"/>
        <v>15450.1754</v>
      </c>
      <c r="M338" s="241">
        <f t="shared" ca="1" si="87"/>
        <v>16164.660600000001</v>
      </c>
      <c r="N338" s="241">
        <f t="shared" ca="1" si="87"/>
        <v>15787.7104</v>
      </c>
      <c r="O338" s="241">
        <f t="shared" ca="1" si="87"/>
        <v>15425.112999999999</v>
      </c>
      <c r="P338" s="241">
        <f t="shared" ca="1" si="87"/>
        <v>15135.7426</v>
      </c>
      <c r="Q338" s="241">
        <f t="shared" ca="1" si="87"/>
        <v>14764.470599999999</v>
      </c>
      <c r="R338" s="241">
        <f ca="1">SUM(R336:R337)</f>
        <v>182261.31659999999</v>
      </c>
    </row>
    <row r="339" spans="1:18" s="205" customFormat="1">
      <c r="A339" s="205" t="s">
        <v>563</v>
      </c>
      <c r="B339" s="205" t="s">
        <v>580</v>
      </c>
      <c r="D339" s="205">
        <v>86</v>
      </c>
      <c r="F339" s="328">
        <f ca="1">[125]Data!C245</f>
        <v>159.89999999999998</v>
      </c>
      <c r="G339" s="328">
        <f ca="1">[125]Data!D245</f>
        <v>349.19</v>
      </c>
      <c r="H339" s="328">
        <f ca="1">[125]Data!E245</f>
        <v>609.49999999999989</v>
      </c>
      <c r="I339" s="328">
        <f ca="1">[125]Data!F245</f>
        <v>0</v>
      </c>
      <c r="J339" s="328">
        <f ca="1">[125]Data!G245</f>
        <v>0</v>
      </c>
      <c r="K339" s="328">
        <f ca="1">[125]Data!H245</f>
        <v>0</v>
      </c>
      <c r="L339" s="328">
        <f ca="1">[125]Data!I245</f>
        <v>0</v>
      </c>
      <c r="M339" s="328">
        <f ca="1">[125]Data!J245</f>
        <v>0</v>
      </c>
      <c r="N339" s="328">
        <f ca="1">[125]Data!K245</f>
        <v>1330.1399999999999</v>
      </c>
      <c r="O339" s="328">
        <f ca="1">[125]Data!L245</f>
        <v>0</v>
      </c>
      <c r="P339" s="328">
        <f ca="1">[125]Data!M245</f>
        <v>14505.82</v>
      </c>
      <c r="Q339" s="328">
        <f ca="1">[125]Data!N245</f>
        <v>11857.67</v>
      </c>
      <c r="R339" s="322">
        <f ca="1">SUM(F339:Q339)</f>
        <v>28812.22</v>
      </c>
    </row>
    <row r="340" spans="1:18" s="205" customFormat="1">
      <c r="B340" s="205" t="s">
        <v>588</v>
      </c>
      <c r="F340" s="241">
        <f t="shared" ref="F340:Q340" ca="1" si="88">F333+F337</f>
        <v>296030.41431215999</v>
      </c>
      <c r="G340" s="241">
        <f t="shared" ca="1" si="88"/>
        <v>358622.63570496003</v>
      </c>
      <c r="H340" s="241">
        <f t="shared" ca="1" si="88"/>
        <v>488923.03124592005</v>
      </c>
      <c r="I340" s="241">
        <f t="shared" ca="1" si="88"/>
        <v>487559.54536097997</v>
      </c>
      <c r="J340" s="241">
        <f t="shared" ca="1" si="88"/>
        <v>440255.37461573997</v>
      </c>
      <c r="K340" s="241">
        <f t="shared" ca="1" si="88"/>
        <v>393653.39632523997</v>
      </c>
      <c r="L340" s="241">
        <f t="shared" ca="1" si="88"/>
        <v>293217.51388673997</v>
      </c>
      <c r="M340" s="241">
        <f t="shared" ca="1" si="88"/>
        <v>197390.29146318001</v>
      </c>
      <c r="N340" s="241">
        <f t="shared" ca="1" si="88"/>
        <v>135379.24357451999</v>
      </c>
      <c r="O340" s="241">
        <f t="shared" ca="1" si="88"/>
        <v>84355.334478239994</v>
      </c>
      <c r="P340" s="241">
        <f t="shared" ca="1" si="88"/>
        <v>79981.466868599993</v>
      </c>
      <c r="Q340" s="241">
        <f t="shared" ca="1" si="88"/>
        <v>120281.97452202</v>
      </c>
      <c r="R340" s="241">
        <f ca="1">R333+R337</f>
        <v>3375650.2223582994</v>
      </c>
    </row>
    <row r="341" spans="1:18" s="205" customFormat="1">
      <c r="B341" s="205" t="s">
        <v>566</v>
      </c>
      <c r="F341" s="241">
        <f t="shared" ref="F341:Q341" ca="1" si="89">F328+F332+F333+F334+F338+F339</f>
        <v>468796.93233074644</v>
      </c>
      <c r="G341" s="241">
        <f t="shared" ca="1" si="89"/>
        <v>556252.77984887117</v>
      </c>
      <c r="H341" s="241">
        <f t="shared" ca="1" si="89"/>
        <v>740690.05807911139</v>
      </c>
      <c r="I341" s="241">
        <f t="shared" ca="1" si="89"/>
        <v>738153.8916503893</v>
      </c>
      <c r="J341" s="241">
        <f t="shared" ca="1" si="89"/>
        <v>668591.83138814697</v>
      </c>
      <c r="K341" s="241">
        <f t="shared" ca="1" si="89"/>
        <v>605986.00592621521</v>
      </c>
      <c r="L341" s="241">
        <f t="shared" ca="1" si="89"/>
        <v>463353.00967673998</v>
      </c>
      <c r="M341" s="241">
        <f t="shared" ca="1" si="89"/>
        <v>326993.47597610892</v>
      </c>
      <c r="N341" s="241">
        <f t="shared" ca="1" si="89"/>
        <v>237257.58053656472</v>
      </c>
      <c r="O341" s="241">
        <f t="shared" ca="1" si="89"/>
        <v>162598.63285899509</v>
      </c>
      <c r="P341" s="241">
        <f t="shared" ca="1" si="89"/>
        <v>170006.16007586051</v>
      </c>
      <c r="Q341" s="241">
        <f t="shared" ca="1" si="89"/>
        <v>225321.04604652402</v>
      </c>
      <c r="R341" s="241">
        <f ca="1">R328+R332+R333+R334+R338+R339</f>
        <v>5364001.4043942727</v>
      </c>
    </row>
    <row r="342" spans="1:18" s="205" customFormat="1">
      <c r="F342" s="245"/>
      <c r="G342" s="245"/>
      <c r="H342" s="245"/>
      <c r="I342" s="245"/>
      <c r="J342" s="245"/>
      <c r="K342" s="245"/>
      <c r="L342" s="245"/>
      <c r="M342" s="245"/>
      <c r="N342" s="245"/>
      <c r="O342" s="245"/>
      <c r="P342" s="245"/>
      <c r="Q342" s="245"/>
      <c r="R342" s="322"/>
    </row>
    <row r="343" spans="1:18" s="205" customFormat="1">
      <c r="A343" s="205" t="s">
        <v>567</v>
      </c>
      <c r="B343" s="205" t="s">
        <v>558</v>
      </c>
      <c r="F343" s="245">
        <f t="shared" ref="F343:Q343" ca="1" si="90">F315*F323+F324*F316</f>
        <v>282951.59689727996</v>
      </c>
      <c r="G343" s="245">
        <f t="shared" ca="1" si="90"/>
        <v>342785.03238967998</v>
      </c>
      <c r="H343" s="245">
        <f t="shared" ca="1" si="90"/>
        <v>467340.16986736003</v>
      </c>
      <c r="I343" s="245">
        <f t="shared" ca="1" si="90"/>
        <v>466036.62397533993</v>
      </c>
      <c r="J343" s="245">
        <f t="shared" ca="1" si="90"/>
        <v>420819.38288841996</v>
      </c>
      <c r="K343" s="245">
        <f t="shared" ca="1" si="90"/>
        <v>376270.72337691998</v>
      </c>
      <c r="L343" s="245">
        <f t="shared" ca="1" si="90"/>
        <v>280262.79223141994</v>
      </c>
      <c r="M343" s="245">
        <f t="shared" ca="1" si="90"/>
        <v>188659.63706794</v>
      </c>
      <c r="N343" s="245">
        <f t="shared" ca="1" si="90"/>
        <v>129383.45092115999</v>
      </c>
      <c r="O343" s="245">
        <f t="shared" ca="1" si="90"/>
        <v>80609.92807591999</v>
      </c>
      <c r="P343" s="245">
        <f t="shared" ca="1" si="90"/>
        <v>76429.402623799993</v>
      </c>
      <c r="Q343" s="245">
        <f t="shared" ca="1" si="90"/>
        <v>114953.58166366001</v>
      </c>
      <c r="R343" s="322">
        <f ca="1">SUM(F343:Q343)</f>
        <v>3226502.3219789006</v>
      </c>
    </row>
    <row r="344" spans="1:18" s="205" customFormat="1">
      <c r="F344" s="245"/>
      <c r="G344" s="245"/>
      <c r="H344" s="245"/>
      <c r="I344" s="245"/>
      <c r="J344" s="245"/>
      <c r="K344" s="245"/>
      <c r="L344" s="245"/>
      <c r="M344" s="245"/>
      <c r="N344" s="245"/>
      <c r="O344" s="245"/>
      <c r="P344" s="245"/>
      <c r="Q344" s="245"/>
      <c r="R344" s="322"/>
    </row>
    <row r="345" spans="1:18" s="205" customFormat="1">
      <c r="B345" s="889" t="s">
        <v>609</v>
      </c>
      <c r="C345" s="889"/>
    </row>
    <row r="346" spans="1:18" s="205" customFormat="1">
      <c r="B346" s="889" t="s">
        <v>27</v>
      </c>
      <c r="C346" s="889"/>
    </row>
    <row r="347" spans="1:18" s="205" customFormat="1">
      <c r="B347" s="205" t="s">
        <v>61</v>
      </c>
      <c r="D347" s="205">
        <v>87</v>
      </c>
      <c r="E347" s="205" t="s">
        <v>568</v>
      </c>
      <c r="F347" s="914">
        <f ca="1">'[125](C) Rev at 2016PGARate'!F347</f>
        <v>579.19000000000005</v>
      </c>
      <c r="G347" s="914">
        <f ca="1">'[125](C) Rev at 2016PGARate'!G347</f>
        <v>579.19000000000005</v>
      </c>
      <c r="H347" s="914">
        <f ca="1">'[125](C) Rev at 2016PGARate'!H347</f>
        <v>579.19000000000005</v>
      </c>
      <c r="I347" s="914">
        <f ca="1">'[125](C) Rev at 2016PGARate'!I347</f>
        <v>579.19000000000005</v>
      </c>
      <c r="J347" s="914">
        <f ca="1">'[125](C) Rev at 2016PGARate'!J347</f>
        <v>579.19000000000005</v>
      </c>
      <c r="K347" s="914">
        <f ca="1">'[125](C) Rev at 2016PGARate'!K347</f>
        <v>579.19000000000005</v>
      </c>
      <c r="L347" s="914">
        <f ca="1">'[125](C) Rev at 2016PGARate'!L347</f>
        <v>579.19000000000005</v>
      </c>
      <c r="M347" s="914">
        <f ca="1">'[125](C) Rev at 2016PGARate'!M347</f>
        <v>579.19000000000005</v>
      </c>
      <c r="N347" s="914">
        <f ca="1">'[125](C) Rev at 2016PGARate'!N347</f>
        <v>579.19000000000005</v>
      </c>
      <c r="O347" s="914">
        <f ca="1">'[125](C) Rev at 2016PGARate'!O347</f>
        <v>579.19000000000005</v>
      </c>
      <c r="P347" s="914">
        <f ca="1">'[125](C) Rev at 2016PGARate'!P347</f>
        <v>579.19000000000005</v>
      </c>
      <c r="Q347" s="914">
        <f ca="1">'[125](C) Rev at 2016PGARate'!Q347</f>
        <v>579.19000000000005</v>
      </c>
      <c r="R347" s="891"/>
    </row>
    <row r="348" spans="1:18" s="205" customFormat="1">
      <c r="B348" s="205" t="s">
        <v>555</v>
      </c>
      <c r="F348" s="906"/>
      <c r="G348" s="906"/>
      <c r="H348" s="906"/>
      <c r="I348" s="906"/>
      <c r="J348" s="906"/>
      <c r="K348" s="906"/>
      <c r="L348" s="906"/>
      <c r="M348" s="906"/>
      <c r="N348" s="906"/>
      <c r="O348" s="906"/>
      <c r="P348" s="906"/>
      <c r="Q348" s="906"/>
      <c r="R348" s="901"/>
    </row>
    <row r="349" spans="1:18" s="205" customFormat="1">
      <c r="C349" s="205" t="s">
        <v>596</v>
      </c>
      <c r="D349" s="205">
        <v>87</v>
      </c>
      <c r="E349" s="205" t="s">
        <v>569</v>
      </c>
      <c r="F349" s="906">
        <f ca="1">'[125](C) Rev at 2016PGARate'!F349</f>
        <v>0.14454</v>
      </c>
      <c r="G349" s="906">
        <f ca="1">'[125](C) Rev at 2016PGARate'!G349</f>
        <v>0.14454</v>
      </c>
      <c r="H349" s="906">
        <f ca="1">'[125](C) Rev at 2016PGARate'!H349</f>
        <v>0.14454</v>
      </c>
      <c r="I349" s="906">
        <f ca="1">'[125](C) Rev at 2016PGARate'!I349</f>
        <v>0.14454</v>
      </c>
      <c r="J349" s="906">
        <f ca="1">'[125](C) Rev at 2016PGARate'!J349</f>
        <v>0.14454</v>
      </c>
      <c r="K349" s="906">
        <f ca="1">'[125](C) Rev at 2016PGARate'!K349</f>
        <v>0.14454</v>
      </c>
      <c r="L349" s="906">
        <f ca="1">'[125](C) Rev at 2016PGARate'!L349</f>
        <v>0.14454</v>
      </c>
      <c r="M349" s="906">
        <f ca="1">'[125](C) Rev at 2016PGARate'!M349</f>
        <v>0.14454</v>
      </c>
      <c r="N349" s="906">
        <f ca="1">'[125](C) Rev at 2016PGARate'!N349</f>
        <v>0.14454</v>
      </c>
      <c r="O349" s="906">
        <f ca="1">'[125](C) Rev at 2016PGARate'!O349</f>
        <v>0.14454</v>
      </c>
      <c r="P349" s="906">
        <f ca="1">'[125](C) Rev at 2016PGARate'!P349</f>
        <v>0.14454</v>
      </c>
      <c r="Q349" s="906">
        <f ca="1">'[125](C) Rev at 2016PGARate'!Q349</f>
        <v>0.14454</v>
      </c>
      <c r="R349" s="901"/>
    </row>
    <row r="350" spans="1:18" s="205" customFormat="1">
      <c r="C350" s="205" t="s">
        <v>597</v>
      </c>
      <c r="D350" s="205">
        <v>87</v>
      </c>
      <c r="E350" s="205" t="s">
        <v>569</v>
      </c>
      <c r="F350" s="906">
        <f ca="1">'[125](C) Rev at 2016PGARate'!F350</f>
        <v>8.7349999999999997E-2</v>
      </c>
      <c r="G350" s="906">
        <f ca="1">'[125](C) Rev at 2016PGARate'!G350</f>
        <v>8.7349999999999997E-2</v>
      </c>
      <c r="H350" s="906">
        <f ca="1">'[125](C) Rev at 2016PGARate'!H350</f>
        <v>8.7349999999999997E-2</v>
      </c>
      <c r="I350" s="906">
        <f ca="1">'[125](C) Rev at 2016PGARate'!I350</f>
        <v>8.7349999999999997E-2</v>
      </c>
      <c r="J350" s="906">
        <f ca="1">'[125](C) Rev at 2016PGARate'!J350</f>
        <v>8.7349999999999997E-2</v>
      </c>
      <c r="K350" s="906">
        <f ca="1">'[125](C) Rev at 2016PGARate'!K350</f>
        <v>8.7349999999999997E-2</v>
      </c>
      <c r="L350" s="906">
        <f ca="1">'[125](C) Rev at 2016PGARate'!L350</f>
        <v>8.7349999999999997E-2</v>
      </c>
      <c r="M350" s="906">
        <f ca="1">'[125](C) Rev at 2016PGARate'!M350</f>
        <v>8.7349999999999997E-2</v>
      </c>
      <c r="N350" s="906">
        <f ca="1">'[125](C) Rev at 2016PGARate'!N350</f>
        <v>8.7349999999999997E-2</v>
      </c>
      <c r="O350" s="906">
        <f ca="1">'[125](C) Rev at 2016PGARate'!O350</f>
        <v>8.7349999999999997E-2</v>
      </c>
      <c r="P350" s="906">
        <f ca="1">'[125](C) Rev at 2016PGARate'!P350</f>
        <v>8.7349999999999997E-2</v>
      </c>
      <c r="Q350" s="906">
        <f ca="1">'[125](C) Rev at 2016PGARate'!Q350</f>
        <v>8.7349999999999997E-2</v>
      </c>
      <c r="R350" s="901"/>
    </row>
    <row r="351" spans="1:18" s="205" customFormat="1">
      <c r="C351" s="205" t="s">
        <v>600</v>
      </c>
      <c r="D351" s="205">
        <v>87</v>
      </c>
      <c r="E351" s="205" t="s">
        <v>569</v>
      </c>
      <c r="F351" s="906">
        <f ca="1">'[125](C) Rev at 2016PGARate'!F351</f>
        <v>5.5579999999999997E-2</v>
      </c>
      <c r="G351" s="906">
        <f ca="1">'[125](C) Rev at 2016PGARate'!G351</f>
        <v>5.5579999999999997E-2</v>
      </c>
      <c r="H351" s="906">
        <f ca="1">'[125](C) Rev at 2016PGARate'!H351</f>
        <v>5.5579999999999997E-2</v>
      </c>
      <c r="I351" s="906">
        <f ca="1">'[125](C) Rev at 2016PGARate'!I351</f>
        <v>5.5579999999999997E-2</v>
      </c>
      <c r="J351" s="906">
        <f ca="1">'[125](C) Rev at 2016PGARate'!J351</f>
        <v>5.5579999999999997E-2</v>
      </c>
      <c r="K351" s="906">
        <f ca="1">'[125](C) Rev at 2016PGARate'!K351</f>
        <v>5.5579999999999997E-2</v>
      </c>
      <c r="L351" s="906">
        <f ca="1">'[125](C) Rev at 2016PGARate'!L351</f>
        <v>5.5579999999999997E-2</v>
      </c>
      <c r="M351" s="906">
        <f ca="1">'[125](C) Rev at 2016PGARate'!M351</f>
        <v>5.5579999999999997E-2</v>
      </c>
      <c r="N351" s="906">
        <f ca="1">'[125](C) Rev at 2016PGARate'!N351</f>
        <v>5.5579999999999997E-2</v>
      </c>
      <c r="O351" s="906">
        <f ca="1">'[125](C) Rev at 2016PGARate'!O351</f>
        <v>5.5579999999999997E-2</v>
      </c>
      <c r="P351" s="906">
        <f ca="1">'[125](C) Rev at 2016PGARate'!P351</f>
        <v>5.5579999999999997E-2</v>
      </c>
      <c r="Q351" s="906">
        <f ca="1">'[125](C) Rev at 2016PGARate'!Q351</f>
        <v>5.5579999999999997E-2</v>
      </c>
      <c r="R351" s="901"/>
    </row>
    <row r="352" spans="1:18" s="205" customFormat="1">
      <c r="C352" s="205" t="s">
        <v>601</v>
      </c>
      <c r="D352" s="205">
        <v>87</v>
      </c>
      <c r="E352" s="205" t="s">
        <v>569</v>
      </c>
      <c r="F352" s="906">
        <f ca="1">'[125](C) Rev at 2016PGARate'!F352</f>
        <v>3.5639999999999998E-2</v>
      </c>
      <c r="G352" s="906">
        <f ca="1">'[125](C) Rev at 2016PGARate'!G352</f>
        <v>3.5639999999999998E-2</v>
      </c>
      <c r="H352" s="906">
        <f ca="1">'[125](C) Rev at 2016PGARate'!H352</f>
        <v>3.5639999999999998E-2</v>
      </c>
      <c r="I352" s="906">
        <f ca="1">'[125](C) Rev at 2016PGARate'!I352</f>
        <v>3.5639999999999998E-2</v>
      </c>
      <c r="J352" s="906">
        <f ca="1">'[125](C) Rev at 2016PGARate'!J352</f>
        <v>3.5639999999999998E-2</v>
      </c>
      <c r="K352" s="906">
        <f ca="1">'[125](C) Rev at 2016PGARate'!K352</f>
        <v>3.5639999999999998E-2</v>
      </c>
      <c r="L352" s="906">
        <f ca="1">'[125](C) Rev at 2016PGARate'!L352</f>
        <v>3.5639999999999998E-2</v>
      </c>
      <c r="M352" s="906">
        <f ca="1">'[125](C) Rev at 2016PGARate'!M352</f>
        <v>3.5639999999999998E-2</v>
      </c>
      <c r="N352" s="906">
        <f ca="1">'[125](C) Rev at 2016PGARate'!N352</f>
        <v>3.5639999999999998E-2</v>
      </c>
      <c r="O352" s="906">
        <f ca="1">'[125](C) Rev at 2016PGARate'!O352</f>
        <v>3.5639999999999998E-2</v>
      </c>
      <c r="P352" s="906">
        <f ca="1">'[125](C) Rev at 2016PGARate'!P352</f>
        <v>3.5639999999999998E-2</v>
      </c>
      <c r="Q352" s="906">
        <f ca="1">'[125](C) Rev at 2016PGARate'!Q352</f>
        <v>3.5639999999999998E-2</v>
      </c>
      <c r="R352" s="901"/>
    </row>
    <row r="353" spans="2:18" s="205" customFormat="1">
      <c r="C353" s="205" t="s">
        <v>602</v>
      </c>
      <c r="D353" s="205">
        <v>87</v>
      </c>
      <c r="E353" s="205" t="s">
        <v>569</v>
      </c>
      <c r="F353" s="906">
        <f ca="1">'[125](C) Rev at 2016PGARate'!F353</f>
        <v>2.564E-2</v>
      </c>
      <c r="G353" s="906">
        <f ca="1">'[125](C) Rev at 2016PGARate'!G353</f>
        <v>2.564E-2</v>
      </c>
      <c r="H353" s="906">
        <f ca="1">'[125](C) Rev at 2016PGARate'!H353</f>
        <v>2.564E-2</v>
      </c>
      <c r="I353" s="906">
        <f ca="1">'[125](C) Rev at 2016PGARate'!I353</f>
        <v>2.564E-2</v>
      </c>
      <c r="J353" s="906">
        <f ca="1">'[125](C) Rev at 2016PGARate'!J353</f>
        <v>2.564E-2</v>
      </c>
      <c r="K353" s="906">
        <f ca="1">'[125](C) Rev at 2016PGARate'!K353</f>
        <v>2.564E-2</v>
      </c>
      <c r="L353" s="906">
        <f ca="1">'[125](C) Rev at 2016PGARate'!L353</f>
        <v>2.564E-2</v>
      </c>
      <c r="M353" s="906">
        <f ca="1">'[125](C) Rev at 2016PGARate'!M353</f>
        <v>2.564E-2</v>
      </c>
      <c r="N353" s="906">
        <f ca="1">'[125](C) Rev at 2016PGARate'!N353</f>
        <v>2.564E-2</v>
      </c>
      <c r="O353" s="906">
        <f ca="1">'[125](C) Rev at 2016PGARate'!O353</f>
        <v>2.564E-2</v>
      </c>
      <c r="P353" s="906">
        <f ca="1">'[125](C) Rev at 2016PGARate'!P353</f>
        <v>2.564E-2</v>
      </c>
      <c r="Q353" s="906">
        <f ca="1">'[125](C) Rev at 2016PGARate'!Q353</f>
        <v>2.564E-2</v>
      </c>
      <c r="R353" s="901"/>
    </row>
    <row r="354" spans="2:18" s="205" customFormat="1">
      <c r="C354" s="205" t="s">
        <v>603</v>
      </c>
      <c r="D354" s="205">
        <v>87</v>
      </c>
      <c r="E354" s="205" t="s">
        <v>569</v>
      </c>
      <c r="F354" s="906">
        <f ca="1">'[125](C) Rev at 2016PGARate'!F354</f>
        <v>1.9769999999999999E-2</v>
      </c>
      <c r="G354" s="906">
        <f ca="1">'[125](C) Rev at 2016PGARate'!G354</f>
        <v>1.9769999999999999E-2</v>
      </c>
      <c r="H354" s="906">
        <f ca="1">'[125](C) Rev at 2016PGARate'!H354</f>
        <v>1.9769999999999999E-2</v>
      </c>
      <c r="I354" s="906">
        <f ca="1">'[125](C) Rev at 2016PGARate'!I354</f>
        <v>1.9769999999999999E-2</v>
      </c>
      <c r="J354" s="906">
        <f ca="1">'[125](C) Rev at 2016PGARate'!J354</f>
        <v>1.9769999999999999E-2</v>
      </c>
      <c r="K354" s="906">
        <f ca="1">'[125](C) Rev at 2016PGARate'!K354</f>
        <v>1.9769999999999999E-2</v>
      </c>
      <c r="L354" s="906">
        <f ca="1">'[125](C) Rev at 2016PGARate'!L354</f>
        <v>1.9769999999999999E-2</v>
      </c>
      <c r="M354" s="906">
        <f ca="1">'[125](C) Rev at 2016PGARate'!M354</f>
        <v>1.9769999999999999E-2</v>
      </c>
      <c r="N354" s="906">
        <f ca="1">'[125](C) Rev at 2016PGARate'!N354</f>
        <v>1.9769999999999999E-2</v>
      </c>
      <c r="O354" s="906">
        <f ca="1">'[125](C) Rev at 2016PGARate'!O354</f>
        <v>1.9769999999999999E-2</v>
      </c>
      <c r="P354" s="906">
        <f ca="1">'[125](C) Rev at 2016PGARate'!P354</f>
        <v>1.9769999999999999E-2</v>
      </c>
      <c r="Q354" s="906">
        <f ca="1">'[125](C) Rev at 2016PGARate'!Q354</f>
        <v>1.9769999999999999E-2</v>
      </c>
      <c r="R354" s="901"/>
    </row>
    <row r="355" spans="2:18" s="205" customFormat="1">
      <c r="B355" s="205" t="s">
        <v>576</v>
      </c>
      <c r="D355" s="205">
        <v>101</v>
      </c>
      <c r="E355" s="205" t="s">
        <v>569</v>
      </c>
      <c r="F355" s="906">
        <f ca="1">'[125](C) Rev at 2016PGARate'!F355</f>
        <v>0.36124000000000001</v>
      </c>
      <c r="G355" s="906">
        <f ca="1">'[125](C) Rev at 2016PGARate'!G355</f>
        <v>0.36124000000000001</v>
      </c>
      <c r="H355" s="906">
        <f ca="1">'[125](C) Rev at 2016PGARate'!H355</f>
        <v>0.36124000000000001</v>
      </c>
      <c r="I355" s="906">
        <f ca="1">'[125](C) Rev at 2016PGARate'!I355</f>
        <v>0.36124000000000001</v>
      </c>
      <c r="J355" s="906">
        <f ca="1">'[125](C) Rev at 2016PGARate'!J355</f>
        <v>0.36124000000000001</v>
      </c>
      <c r="K355" s="906">
        <f ca="1">'[125](C) Rev at 2016PGARate'!K355</f>
        <v>0.36124000000000001</v>
      </c>
      <c r="L355" s="906">
        <f ca="1">'[125](C) Rev at 2016PGARate'!L355</f>
        <v>0.36124000000000001</v>
      </c>
      <c r="M355" s="906">
        <f ca="1">'[125](C) Rev at 2016PGARate'!M355</f>
        <v>0.36124000000000001</v>
      </c>
      <c r="N355" s="906">
        <f ca="1">'[125](C) Rev at 2016PGARate'!N355</f>
        <v>0.36124000000000001</v>
      </c>
      <c r="O355" s="906">
        <f ca="1">'[125](C) Rev at 2016PGARate'!O355</f>
        <v>0.36124000000000001</v>
      </c>
      <c r="P355" s="906">
        <f ca="1">'[125](C) Rev at 2016PGARate'!P355</f>
        <v>0.36124000000000001</v>
      </c>
      <c r="Q355" s="906">
        <f ca="1">'[125](C) Rev at 2016PGARate'!Q355</f>
        <v>0.36124000000000001</v>
      </c>
      <c r="R355" s="901"/>
    </row>
    <row r="356" spans="2:18" s="205" customFormat="1">
      <c r="B356" s="205" t="s">
        <v>605</v>
      </c>
      <c r="D356" s="908">
        <v>85</v>
      </c>
      <c r="E356" s="205" t="s">
        <v>569</v>
      </c>
      <c r="F356" s="906">
        <f ca="1">'[125](C) Rev at 2016PGARate'!F356</f>
        <v>5.3899999999999998E-3</v>
      </c>
      <c r="G356" s="906">
        <f ca="1">'[125](C) Rev at 2016PGARate'!G356</f>
        <v>5.3899999999999998E-3</v>
      </c>
      <c r="H356" s="906">
        <f ca="1">'[125](C) Rev at 2016PGARate'!H356</f>
        <v>5.3899999999999998E-3</v>
      </c>
      <c r="I356" s="906">
        <f ca="1">'[125](C) Rev at 2016PGARate'!I356</f>
        <v>5.3899999999999998E-3</v>
      </c>
      <c r="J356" s="906">
        <f ca="1">'[125](C) Rev at 2016PGARate'!J356</f>
        <v>5.3899999999999998E-3</v>
      </c>
      <c r="K356" s="906">
        <f ca="1">'[125](C) Rev at 2016PGARate'!K356</f>
        <v>5.3899999999999998E-3</v>
      </c>
      <c r="L356" s="906">
        <f ca="1">'[125](C) Rev at 2016PGARate'!L356</f>
        <v>5.3899999999999998E-3</v>
      </c>
      <c r="M356" s="906">
        <f ca="1">'[125](C) Rev at 2016PGARate'!M356</f>
        <v>5.3899999999999998E-3</v>
      </c>
      <c r="N356" s="906">
        <f ca="1">'[125](C) Rev at 2016PGARate'!N356</f>
        <v>5.3899999999999998E-3</v>
      </c>
      <c r="O356" s="906">
        <f ca="1">'[125](C) Rev at 2016PGARate'!O356</f>
        <v>5.3899999999999998E-3</v>
      </c>
      <c r="P356" s="906">
        <f ca="1">'[125](C) Rev at 2016PGARate'!P356</f>
        <v>5.3899999999999998E-3</v>
      </c>
      <c r="Q356" s="906">
        <f ca="1">'[125](C) Rev at 2016PGARate'!Q356</f>
        <v>5.3899999999999998E-3</v>
      </c>
      <c r="R356" s="901"/>
    </row>
    <row r="357" spans="2:18" s="205" customFormat="1">
      <c r="B357" s="205" t="s">
        <v>577</v>
      </c>
      <c r="F357" s="901"/>
      <c r="G357" s="901"/>
      <c r="H357" s="901"/>
      <c r="I357" s="901"/>
      <c r="J357" s="901"/>
      <c r="K357" s="901"/>
      <c r="L357" s="901"/>
      <c r="M357" s="901"/>
      <c r="N357" s="901"/>
      <c r="O357" s="901"/>
      <c r="P357" s="901"/>
      <c r="Q357" s="901"/>
      <c r="R357" s="901"/>
    </row>
    <row r="358" spans="2:18" s="205" customFormat="1">
      <c r="C358" s="205" t="s">
        <v>578</v>
      </c>
      <c r="D358" s="205">
        <v>101</v>
      </c>
      <c r="E358" s="205" t="s">
        <v>569</v>
      </c>
      <c r="F358" s="914">
        <f ca="1">'[125](C) Rev at 2016PGARate'!F358</f>
        <v>1.1499999999999999</v>
      </c>
      <c r="G358" s="914">
        <f ca="1">'[125](C) Rev at 2016PGARate'!G358</f>
        <v>1.1499999999999999</v>
      </c>
      <c r="H358" s="914">
        <f ca="1">'[125](C) Rev at 2016PGARate'!H358</f>
        <v>1.1499999999999999</v>
      </c>
      <c r="I358" s="914">
        <f ca="1">'[125](C) Rev at 2016PGARate'!I358</f>
        <v>1.1499999999999999</v>
      </c>
      <c r="J358" s="914">
        <f ca="1">'[125](C) Rev at 2016PGARate'!J358</f>
        <v>1.1499999999999999</v>
      </c>
      <c r="K358" s="914">
        <f ca="1">'[125](C) Rev at 2016PGARate'!K358</f>
        <v>1.1499999999999999</v>
      </c>
      <c r="L358" s="914">
        <f ca="1">'[125](C) Rev at 2016PGARate'!L358</f>
        <v>1.1499999999999999</v>
      </c>
      <c r="M358" s="914">
        <f ca="1">'[125](C) Rev at 2016PGARate'!M358</f>
        <v>1.1499999999999999</v>
      </c>
      <c r="N358" s="914">
        <f ca="1">'[125](C) Rev at 2016PGARate'!N358</f>
        <v>1.1499999999999999</v>
      </c>
      <c r="O358" s="914">
        <f ca="1">'[125](C) Rev at 2016PGARate'!O358</f>
        <v>1.1499999999999999</v>
      </c>
      <c r="P358" s="914">
        <f ca="1">'[125](C) Rev at 2016PGARate'!P358</f>
        <v>1.1499999999999999</v>
      </c>
      <c r="Q358" s="914">
        <f ca="1">'[125](C) Rev at 2016PGARate'!Q358</f>
        <v>1.1499999999999999</v>
      </c>
      <c r="R358" s="901"/>
    </row>
    <row r="359" spans="2:18" s="205" customFormat="1">
      <c r="C359" s="205" t="s">
        <v>579</v>
      </c>
      <c r="D359" s="205">
        <v>101</v>
      </c>
      <c r="E359" s="205" t="s">
        <v>569</v>
      </c>
      <c r="F359" s="914">
        <f ca="1">'[125](C) Rev at 2016PGARate'!F359</f>
        <v>1.05</v>
      </c>
      <c r="G359" s="914">
        <f ca="1">'[125](C) Rev at 2016PGARate'!G359</f>
        <v>1.05</v>
      </c>
      <c r="H359" s="914">
        <f ca="1">'[125](C) Rev at 2016PGARate'!H359</f>
        <v>1.05</v>
      </c>
      <c r="I359" s="914">
        <f ca="1">'[125](C) Rev at 2016PGARate'!I359</f>
        <v>1.05</v>
      </c>
      <c r="J359" s="914">
        <f ca="1">'[125](C) Rev at 2016PGARate'!J359</f>
        <v>1.05</v>
      </c>
      <c r="K359" s="914">
        <f ca="1">'[125](C) Rev at 2016PGARate'!K359</f>
        <v>1.05</v>
      </c>
      <c r="L359" s="914">
        <f ca="1">'[125](C) Rev at 2016PGARate'!L359</f>
        <v>1.05</v>
      </c>
      <c r="M359" s="914">
        <f ca="1">'[125](C) Rev at 2016PGARate'!M359</f>
        <v>1.05</v>
      </c>
      <c r="N359" s="914">
        <f ca="1">'[125](C) Rev at 2016PGARate'!N359</f>
        <v>1.05</v>
      </c>
      <c r="O359" s="914">
        <f ca="1">'[125](C) Rev at 2016PGARate'!O359</f>
        <v>1.05</v>
      </c>
      <c r="P359" s="914">
        <f ca="1">'[125](C) Rev at 2016PGARate'!P359</f>
        <v>1.05</v>
      </c>
      <c r="Q359" s="914">
        <f ca="1">'[125](C) Rev at 2016PGARate'!Q359</f>
        <v>1.05</v>
      </c>
      <c r="R359" s="901"/>
    </row>
    <row r="360" spans="2:18" s="205" customFormat="1">
      <c r="B360" s="205" t="s">
        <v>580</v>
      </c>
      <c r="D360" s="205">
        <v>85</v>
      </c>
      <c r="E360" s="205" t="s">
        <v>209</v>
      </c>
      <c r="F360" s="269"/>
      <c r="G360" s="269"/>
      <c r="H360" s="269"/>
      <c r="I360" s="269"/>
      <c r="J360" s="269"/>
      <c r="K360" s="269"/>
      <c r="L360" s="269"/>
      <c r="M360" s="269"/>
      <c r="N360" s="269"/>
      <c r="O360" s="269"/>
      <c r="P360" s="269"/>
      <c r="Q360" s="269"/>
      <c r="R360" s="901"/>
    </row>
    <row r="361" spans="2:18" s="205" customFormat="1">
      <c r="B361" s="205" t="s">
        <v>558</v>
      </c>
      <c r="F361" s="906">
        <f ca="1">'[125](C) Rev at 2016PGARate'!F361</f>
        <v>0.34531000000000001</v>
      </c>
      <c r="G361" s="906">
        <f ca="1">'[125](C) Rev at 2016PGARate'!G361</f>
        <v>0.34531000000000001</v>
      </c>
      <c r="H361" s="906">
        <f ca="1">'[125](C) Rev at 2016PGARate'!H361</f>
        <v>0.34531000000000001</v>
      </c>
      <c r="I361" s="906">
        <f ca="1">'[125](C) Rev at 2016PGARate'!I361</f>
        <v>0.34531000000000001</v>
      </c>
      <c r="J361" s="906">
        <f ca="1">'[125](C) Rev at 2016PGARate'!J361</f>
        <v>0.34531000000000001</v>
      </c>
      <c r="K361" s="906">
        <f ca="1">'[125](C) Rev at 2016PGARate'!K361</f>
        <v>0.34531000000000001</v>
      </c>
      <c r="L361" s="906">
        <f ca="1">'[125](C) Rev at 2016PGARate'!L361</f>
        <v>0.34531000000000001</v>
      </c>
      <c r="M361" s="906">
        <f ca="1">'[125](C) Rev at 2016PGARate'!M361</f>
        <v>0.34531000000000001</v>
      </c>
      <c r="N361" s="906">
        <f ca="1">'[125](C) Rev at 2016PGARate'!N361</f>
        <v>0.34531000000000001</v>
      </c>
      <c r="O361" s="906">
        <f ca="1">'[125](C) Rev at 2016PGARate'!O361</f>
        <v>0.34531000000000001</v>
      </c>
      <c r="P361" s="906">
        <f ca="1">'[125](C) Rev at 2016PGARate'!P361</f>
        <v>0.34531000000000001</v>
      </c>
      <c r="Q361" s="906">
        <f ca="1">'[125](C) Rev at 2016PGARate'!Q361</f>
        <v>0.34531000000000001</v>
      </c>
      <c r="R361" s="901"/>
    </row>
    <row r="362" spans="2:18" s="205" customFormat="1">
      <c r="B362" s="205" t="s">
        <v>581</v>
      </c>
      <c r="F362" s="914">
        <f ca="1">'[125](C) Rev at 2016PGARate'!F362</f>
        <v>1</v>
      </c>
      <c r="G362" s="914">
        <f ca="1">'[125](C) Rev at 2016PGARate'!G362</f>
        <v>1</v>
      </c>
      <c r="H362" s="914">
        <f ca="1">'[125](C) Rev at 2016PGARate'!H362</f>
        <v>1</v>
      </c>
      <c r="I362" s="914">
        <f ca="1">'[125](C) Rev at 2016PGARate'!I362</f>
        <v>1</v>
      </c>
      <c r="J362" s="914">
        <f ca="1">'[125](C) Rev at 2016PGARate'!J362</f>
        <v>1</v>
      </c>
      <c r="K362" s="914">
        <f ca="1">'[125](C) Rev at 2016PGARate'!K362</f>
        <v>1</v>
      </c>
      <c r="L362" s="914">
        <f ca="1">'[125](C) Rev at 2016PGARate'!L362</f>
        <v>1</v>
      </c>
      <c r="M362" s="914">
        <f ca="1">'[125](C) Rev at 2016PGARate'!M362</f>
        <v>1</v>
      </c>
      <c r="N362" s="914">
        <f ca="1">'[125](C) Rev at 2016PGARate'!N362</f>
        <v>1</v>
      </c>
      <c r="O362" s="914">
        <f ca="1">'[125](C) Rev at 2016PGARate'!O362</f>
        <v>1</v>
      </c>
      <c r="P362" s="914">
        <f ca="1">'[125](C) Rev at 2016PGARate'!P362</f>
        <v>1</v>
      </c>
      <c r="Q362" s="914">
        <f ca="1">'[125](C) Rev at 2016PGARate'!Q362</f>
        <v>1</v>
      </c>
      <c r="R362" s="901"/>
    </row>
    <row r="363" spans="2:18" s="205" customFormat="1"/>
    <row r="364" spans="2:18">
      <c r="B364" s="367" t="s">
        <v>559</v>
      </c>
    </row>
    <row r="365" spans="2:18">
      <c r="B365" s="197" t="s">
        <v>209</v>
      </c>
      <c r="E365" s="197" t="s">
        <v>209</v>
      </c>
      <c r="F365" s="285">
        <f ca="1">[125]Data!C211</f>
        <v>5.0288470925124464</v>
      </c>
      <c r="G365" s="285">
        <f ca="1">[125]Data!D211</f>
        <v>4.8779896521427872</v>
      </c>
      <c r="H365" s="285">
        <f ca="1">[125]Data!E211</f>
        <v>5.0299534671829749</v>
      </c>
      <c r="I365" s="285">
        <f ca="1">[125]Data!F211</f>
        <v>5.0126245741395232</v>
      </c>
      <c r="J365" s="285">
        <f ca="1">[125]Data!G211</f>
        <v>4.6943356576559365</v>
      </c>
      <c r="K365" s="285">
        <f ca="1">[125]Data!H211</f>
        <v>5.1724297131212795</v>
      </c>
      <c r="L365" s="285">
        <f ca="1">[125]Data!I211</f>
        <v>4.8677364918648705</v>
      </c>
      <c r="M365" s="285">
        <f ca="1">[125]Data!J211</f>
        <v>5.0517241379310347</v>
      </c>
      <c r="N365" s="285">
        <f ca="1">[125]Data!K211</f>
        <v>5.0666730346737987</v>
      </c>
      <c r="O365" s="285">
        <f ca="1">[125]Data!L211</f>
        <v>4.9413188142770723</v>
      </c>
      <c r="P365" s="285">
        <f ca="1">[125]Data!M211</f>
        <v>4.9747667717387847</v>
      </c>
      <c r="Q365" s="285">
        <f ca="1">[125]Data!N211</f>
        <v>5.068965517241379</v>
      </c>
      <c r="R365" s="480">
        <f ca="1">SUM(F365:Q365)</f>
        <v>59.787364924481885</v>
      </c>
    </row>
    <row r="366" spans="2:18" s="205" customFormat="1">
      <c r="B366" s="205" t="s">
        <v>18</v>
      </c>
      <c r="F366" s="894"/>
      <c r="G366" s="894"/>
      <c r="H366" s="894"/>
      <c r="I366" s="894"/>
      <c r="J366" s="894"/>
      <c r="K366" s="894"/>
      <c r="L366" s="894"/>
      <c r="M366" s="894"/>
      <c r="N366" s="894"/>
      <c r="O366" s="894"/>
      <c r="P366" s="894"/>
      <c r="Q366" s="894"/>
      <c r="R366" s="480"/>
    </row>
    <row r="367" spans="2:18" s="205" customFormat="1">
      <c r="C367" s="205" t="s">
        <v>596</v>
      </c>
      <c r="E367" s="205" t="s">
        <v>211</v>
      </c>
      <c r="F367" s="902">
        <f ca="1">'[125](C) Rev at Actual Rates'!F367</f>
        <v>125548.952</v>
      </c>
      <c r="G367" s="902">
        <f ca="1">'[125](C) Rev at Actual Rates'!G367</f>
        <v>120382.208</v>
      </c>
      <c r="H367" s="902">
        <f ca="1">'[125](C) Rev at Actual Rates'!H367</f>
        <v>100748.75</v>
      </c>
      <c r="I367" s="902">
        <f ca="1">'[125](C) Rev at Actual Rates'!I367</f>
        <v>125314.91899999999</v>
      </c>
      <c r="J367" s="902">
        <f ca="1">'[125](C) Rev at Actual Rates'!J367</f>
        <v>117358.617</v>
      </c>
      <c r="K367" s="902">
        <f ca="1">'[125](C) Rev at Actual Rates'!K367</f>
        <v>129310.91499999999</v>
      </c>
      <c r="L367" s="902">
        <f ca="1">'[125](C) Rev at Actual Rates'!L367</f>
        <v>121693.549</v>
      </c>
      <c r="M367" s="902">
        <f ca="1">'[125](C) Rev at Actual Rates'!M367</f>
        <v>126293.102</v>
      </c>
      <c r="N367" s="902">
        <f ca="1">'[125](C) Rev at Actual Rates'!N367</f>
        <v>126666.667</v>
      </c>
      <c r="O367" s="902">
        <f ca="1">'[125](C) Rev at Actual Rates'!O367</f>
        <v>123533.101</v>
      </c>
      <c r="P367" s="902">
        <f ca="1">'[125](C) Rev at Actual Rates'!P367</f>
        <v>124369.198</v>
      </c>
      <c r="Q367" s="902">
        <f ca="1">'[125](C) Rev at Actual Rates'!Q367</f>
        <v>126723.932</v>
      </c>
      <c r="R367" s="480">
        <f t="shared" ref="R367:R372" ca="1" si="91">SUM(F367:Q367)</f>
        <v>1467943.9100000001</v>
      </c>
    </row>
    <row r="368" spans="2:18" s="205" customFormat="1">
      <c r="C368" s="205" t="s">
        <v>597</v>
      </c>
      <c r="E368" s="205" t="s">
        <v>211</v>
      </c>
      <c r="F368" s="902">
        <f ca="1">'[125](C) Rev at Actual Rates'!F368</f>
        <v>123447</v>
      </c>
      <c r="G368" s="902">
        <f ca="1">'[125](C) Rev at Actual Rates'!G368</f>
        <v>99224.25</v>
      </c>
      <c r="H368" s="902">
        <f ca="1">'[125](C) Rev at Actual Rates'!H368</f>
        <v>100748.75</v>
      </c>
      <c r="I368" s="902">
        <f ca="1">'[125](C) Rev at Actual Rates'!I368</f>
        <v>125315.91899999999</v>
      </c>
      <c r="J368" s="902">
        <f ca="1">'[125](C) Rev at Actual Rates'!J368</f>
        <v>117358.617</v>
      </c>
      <c r="K368" s="902">
        <f ca="1">'[125](C) Rev at Actual Rates'!K368</f>
        <v>129310.91499999999</v>
      </c>
      <c r="L368" s="902">
        <f ca="1">'[125](C) Rev at Actual Rates'!L368</f>
        <v>121693.549</v>
      </c>
      <c r="M368" s="902">
        <f ca="1">'[125](C) Rev at Actual Rates'!M368</f>
        <v>126293.102</v>
      </c>
      <c r="N368" s="902">
        <f ca="1">'[125](C) Rev at Actual Rates'!N368</f>
        <v>126666.667</v>
      </c>
      <c r="O368" s="902">
        <f ca="1">'[125](C) Rev at Actual Rates'!O368</f>
        <v>123533.101</v>
      </c>
      <c r="P368" s="902">
        <f ca="1">'[125](C) Rev at Actual Rates'!P368</f>
        <v>124369.198</v>
      </c>
      <c r="Q368" s="902">
        <f ca="1">'[125](C) Rev at Actual Rates'!Q368</f>
        <v>126723.932</v>
      </c>
      <c r="R368" s="480">
        <f t="shared" ca="1" si="91"/>
        <v>1444685</v>
      </c>
    </row>
    <row r="369" spans="1:18" s="205" customFormat="1">
      <c r="C369" s="205" t="s">
        <v>600</v>
      </c>
      <c r="E369" s="205" t="s">
        <v>211</v>
      </c>
      <c r="F369" s="902">
        <f ca="1">'[125](C) Rev at Actual Rates'!F369</f>
        <v>242213.628</v>
      </c>
      <c r="G369" s="902">
        <f ca="1">'[125](C) Rev at Actual Rates'!G369</f>
        <v>198444.5</v>
      </c>
      <c r="H369" s="902">
        <f ca="1">'[125](C) Rev at Actual Rates'!H369</f>
        <v>201497.5</v>
      </c>
      <c r="I369" s="902">
        <f ca="1">'[125](C) Rev at Actual Rates'!I369</f>
        <v>250629.837</v>
      </c>
      <c r="J369" s="902">
        <f ca="1">'[125](C) Rev at Actual Rates'!J369</f>
        <v>234717.23499999999</v>
      </c>
      <c r="K369" s="902">
        <f ca="1">'[125](C) Rev at Actual Rates'!K369</f>
        <v>258621.83199999999</v>
      </c>
      <c r="L369" s="902">
        <f ca="1">'[125](C) Rev at Actual Rates'!L369</f>
        <v>243387.09599999999</v>
      </c>
      <c r="M369" s="902">
        <f ca="1">'[125](C) Rev at Actual Rates'!M369</f>
        <v>225100.01300000001</v>
      </c>
      <c r="N369" s="902">
        <f ca="1">'[125](C) Rev at Actual Rates'!N369</f>
        <v>193439.04800000001</v>
      </c>
      <c r="O369" s="902">
        <f ca="1">'[125](C) Rev at Actual Rates'!O369</f>
        <v>181338.959</v>
      </c>
      <c r="P369" s="902">
        <f ca="1">'[125](C) Rev at Actual Rates'!P369</f>
        <v>184110.95800000001</v>
      </c>
      <c r="Q369" s="902">
        <f ca="1">'[125](C) Rev at Actual Rates'!Q369</f>
        <v>197427.92499999999</v>
      </c>
      <c r="R369" s="480">
        <f t="shared" ca="1" si="91"/>
        <v>2610928.531</v>
      </c>
    </row>
    <row r="370" spans="1:18" s="205" customFormat="1">
      <c r="C370" s="205" t="s">
        <v>601</v>
      </c>
      <c r="E370" s="205" t="s">
        <v>211</v>
      </c>
      <c r="F370" s="902">
        <f ca="1">'[125](C) Rev at Actual Rates'!F370</f>
        <v>217437.04300000001</v>
      </c>
      <c r="G370" s="902">
        <f ca="1">'[125](C) Rev at Actual Rates'!G370</f>
        <v>326023.20899999997</v>
      </c>
      <c r="H370" s="902">
        <f ca="1">'[125](C) Rev at Actual Rates'!H370</f>
        <v>394387.435</v>
      </c>
      <c r="I370" s="902">
        <f ca="1">'[125](C) Rev at Actual Rates'!I370</f>
        <v>470298.12300000002</v>
      </c>
      <c r="J370" s="902">
        <f ca="1">'[125](C) Rev at Actual Rates'!J370</f>
        <v>403462.99200000003</v>
      </c>
      <c r="K370" s="902">
        <f ca="1">'[125](C) Rev at Actual Rates'!K370</f>
        <v>376593.04399999999</v>
      </c>
      <c r="L370" s="902">
        <f ca="1">'[125](C) Rev at Actual Rates'!L370</f>
        <v>280568.96100000001</v>
      </c>
      <c r="M370" s="902">
        <f ca="1">'[125](C) Rev at Actual Rates'!M370</f>
        <v>173799.50399999999</v>
      </c>
      <c r="N370" s="902">
        <f ca="1">'[125](C) Rev at Actual Rates'!N370</f>
        <v>126919.79700000001</v>
      </c>
      <c r="O370" s="902">
        <f ca="1">'[125](C) Rev at Actual Rates'!O370</f>
        <v>123579.141</v>
      </c>
      <c r="P370" s="902">
        <f ca="1">'[125](C) Rev at Actual Rates'!P370</f>
        <v>116622.69</v>
      </c>
      <c r="Q370" s="902">
        <f ca="1">'[125](C) Rev at Actual Rates'!Q370</f>
        <v>138947.516</v>
      </c>
      <c r="R370" s="480">
        <f t="shared" ca="1" si="91"/>
        <v>3148639.4549999996</v>
      </c>
    </row>
    <row r="371" spans="1:18" s="205" customFormat="1">
      <c r="C371" s="205" t="s">
        <v>602</v>
      </c>
      <c r="E371" s="205" t="s">
        <v>211</v>
      </c>
      <c r="F371" s="902">
        <f ca="1">'[125](C) Rev at Actual Rates'!F371</f>
        <v>301271.89299999998</v>
      </c>
      <c r="G371" s="902">
        <f ca="1">'[125](C) Rev at Actual Rates'!G371</f>
        <v>340494.58100000001</v>
      </c>
      <c r="H371" s="902">
        <f ca="1">'[125](C) Rev at Actual Rates'!H371</f>
        <v>420624.46500000003</v>
      </c>
      <c r="I371" s="902">
        <f ca="1">'[125](C) Rev at Actual Rates'!I371</f>
        <v>424699.43800000002</v>
      </c>
      <c r="J371" s="902">
        <f ca="1">'[125](C) Rev at Actual Rates'!J371</f>
        <v>353935.6</v>
      </c>
      <c r="K371" s="902">
        <f ca="1">'[125](C) Rev at Actual Rates'!K371</f>
        <v>311701.44900000002</v>
      </c>
      <c r="L371" s="902">
        <f ca="1">'[125](C) Rev at Actual Rates'!L371</f>
        <v>304023.15600000002</v>
      </c>
      <c r="M371" s="902">
        <f ca="1">'[125](C) Rev at Actual Rates'!M371</f>
        <v>300000</v>
      </c>
      <c r="N371" s="902">
        <f ca="1">'[125](C) Rev at Actual Rates'!N371</f>
        <v>300000</v>
      </c>
      <c r="O371" s="902">
        <f ca="1">'[125](C) Rev at Actual Rates'!O371</f>
        <v>300000</v>
      </c>
      <c r="P371" s="902">
        <f ca="1">'[125](C) Rev at Actual Rates'!P371</f>
        <v>300000</v>
      </c>
      <c r="Q371" s="902">
        <f ca="1">'[125](C) Rev at Actual Rates'!Q371</f>
        <v>300000</v>
      </c>
      <c r="R371" s="480">
        <f t="shared" ca="1" si="91"/>
        <v>3956750.5819999999</v>
      </c>
    </row>
    <row r="372" spans="1:18" s="205" customFormat="1">
      <c r="C372" s="205" t="s">
        <v>603</v>
      </c>
      <c r="E372" s="205" t="s">
        <v>211</v>
      </c>
      <c r="F372" s="480">
        <f t="shared" ref="F372:N372" ca="1" si="92">F373-SUM(F367:F371)</f>
        <v>818955.58999999985</v>
      </c>
      <c r="G372" s="480">
        <f t="shared" ca="1" si="92"/>
        <v>1085123.3400000001</v>
      </c>
      <c r="H372" s="480">
        <f t="shared" ca="1" si="92"/>
        <v>1427540.5199999998</v>
      </c>
      <c r="I372" s="480">
        <f t="shared" ca="1" si="92"/>
        <v>1383644.4300000002</v>
      </c>
      <c r="J372" s="480">
        <f t="shared" ca="1" si="92"/>
        <v>1177694.3600000001</v>
      </c>
      <c r="K372" s="480">
        <f t="shared" ca="1" si="92"/>
        <v>1110036.01</v>
      </c>
      <c r="L372" s="480">
        <f t="shared" ca="1" si="92"/>
        <v>905633.5</v>
      </c>
      <c r="M372" s="480">
        <f t="shared" ca="1" si="92"/>
        <v>717334.41</v>
      </c>
      <c r="N372" s="480">
        <f t="shared" ca="1" si="92"/>
        <v>498434.18999999994</v>
      </c>
      <c r="O372" s="480">
        <f t="shared" ref="O372:Q372" ca="1" si="93">O373-SUM(O367:O371)</f>
        <v>512685.18999999994</v>
      </c>
      <c r="P372" s="480">
        <f t="shared" ca="1" si="93"/>
        <v>489615.99</v>
      </c>
      <c r="Q372" s="480">
        <f t="shared" ca="1" si="93"/>
        <v>555736.28</v>
      </c>
      <c r="R372" s="480">
        <f t="shared" ca="1" si="91"/>
        <v>10682433.809999999</v>
      </c>
    </row>
    <row r="373" spans="1:18" s="205" customFormat="1">
      <c r="C373" s="205" t="s">
        <v>584</v>
      </c>
      <c r="E373" s="205" t="s">
        <v>211</v>
      </c>
      <c r="F373" s="911">
        <f ca="1">'[125]Weather Adj'!D168</f>
        <v>1828874.1059999997</v>
      </c>
      <c r="G373" s="911">
        <f ca="1">'[125]Weather Adj'!E168</f>
        <v>2169692.088</v>
      </c>
      <c r="H373" s="911">
        <f ca="1">'[125]Weather Adj'!F168</f>
        <v>2645547.42</v>
      </c>
      <c r="I373" s="911">
        <f ca="1">'[125]Weather Adj'!G168</f>
        <v>2779902.6660000002</v>
      </c>
      <c r="J373" s="911">
        <f ca="1">'[125]Weather Adj'!H168</f>
        <v>2404527.4210000001</v>
      </c>
      <c r="K373" s="911">
        <f ca="1">'[125]Weather Adj'!I168</f>
        <v>2315574.165</v>
      </c>
      <c r="L373" s="911">
        <f ca="1">'[125]Weather Adj'!J168</f>
        <v>1976999.811</v>
      </c>
      <c r="M373" s="911">
        <f ca="1">'[125]Weather Adj'!K168</f>
        <v>1668820.1310000001</v>
      </c>
      <c r="N373" s="911">
        <f ca="1">'[125]Weather Adj'!L168</f>
        <v>1372126.3689999999</v>
      </c>
      <c r="O373" s="911">
        <f ca="1">'[125]Weather Adj'!M168</f>
        <v>1364669.4919999999</v>
      </c>
      <c r="P373" s="911">
        <f ca="1">'[125]Weather Adj'!N168</f>
        <v>1339088.034</v>
      </c>
      <c r="Q373" s="911">
        <f ca="1">'[125]Weather Adj'!O168</f>
        <v>1445559.585</v>
      </c>
      <c r="R373" s="912">
        <f ca="1">SUM(R367:R372)</f>
        <v>23311381.287999999</v>
      </c>
    </row>
    <row r="374" spans="1:18" s="205" customFormat="1">
      <c r="B374" s="205" t="s">
        <v>177</v>
      </c>
      <c r="E374" s="205" t="s">
        <v>585</v>
      </c>
      <c r="F374" s="892">
        <f ca="1">[125]Data!C231</f>
        <v>0</v>
      </c>
      <c r="G374" s="892">
        <f ca="1">[125]Data!D231</f>
        <v>0</v>
      </c>
      <c r="H374" s="892">
        <f ca="1">[125]Data!E231</f>
        <v>0</v>
      </c>
      <c r="I374" s="892">
        <f ca="1">[125]Data!F231</f>
        <v>0</v>
      </c>
      <c r="J374" s="892">
        <f ca="1">[125]Data!G231</f>
        <v>0</v>
      </c>
      <c r="K374" s="892">
        <f ca="1">[125]Data!H231</f>
        <v>0</v>
      </c>
      <c r="L374" s="892">
        <f ca="1">[125]Data!I231</f>
        <v>0</v>
      </c>
      <c r="M374" s="892">
        <f ca="1">[125]Data!J231</f>
        <v>0</v>
      </c>
      <c r="N374" s="892">
        <f ca="1">[125]Data!K231</f>
        <v>0</v>
      </c>
      <c r="O374" s="892">
        <f ca="1">[125]Data!L231</f>
        <v>0</v>
      </c>
      <c r="P374" s="892">
        <f ca="1">[125]Data!M231</f>
        <v>0</v>
      </c>
      <c r="Q374" s="892">
        <f ca="1">[125]Data!N231</f>
        <v>0</v>
      </c>
      <c r="R374" s="480">
        <f ca="1">SUM(F374:Q374)</f>
        <v>0</v>
      </c>
    </row>
    <row r="375" spans="1:18" s="205" customFormat="1">
      <c r="B375" s="205" t="s">
        <v>580</v>
      </c>
      <c r="F375" s="894"/>
      <c r="G375" s="894"/>
      <c r="H375" s="894"/>
      <c r="I375" s="894"/>
      <c r="J375" s="894"/>
      <c r="K375" s="894"/>
      <c r="L375" s="894"/>
      <c r="M375" s="894"/>
      <c r="N375" s="894"/>
      <c r="O375" s="894"/>
      <c r="P375" s="894"/>
      <c r="Q375" s="894"/>
      <c r="R375" s="480"/>
    </row>
    <row r="376" spans="1:18" s="205" customFormat="1">
      <c r="R376" s="264"/>
    </row>
    <row r="377" spans="1:18" s="205" customFormat="1">
      <c r="B377" s="889" t="s">
        <v>562</v>
      </c>
      <c r="R377" s="264"/>
    </row>
    <row r="378" spans="1:18" s="205" customFormat="1">
      <c r="A378" s="205" t="s">
        <v>563</v>
      </c>
      <c r="B378" s="205" t="s">
        <v>61</v>
      </c>
      <c r="D378" s="205">
        <v>85</v>
      </c>
      <c r="F378" s="245">
        <f t="shared" ref="F378:Q378" ca="1" si="94">F347*F365</f>
        <v>2912.657947512284</v>
      </c>
      <c r="G378" s="245">
        <f t="shared" ca="1" si="94"/>
        <v>2825.282826624581</v>
      </c>
      <c r="H378" s="245">
        <f t="shared" ca="1" si="94"/>
        <v>2913.2987486577076</v>
      </c>
      <c r="I378" s="245">
        <f t="shared" ca="1" si="94"/>
        <v>2903.2620270958705</v>
      </c>
      <c r="J378" s="245">
        <f t="shared" ca="1" si="94"/>
        <v>2718.9122695577421</v>
      </c>
      <c r="K378" s="245">
        <f t="shared" ca="1" si="94"/>
        <v>2995.8195655427144</v>
      </c>
      <c r="L378" s="245">
        <f t="shared" ca="1" si="94"/>
        <v>2819.3442987232147</v>
      </c>
      <c r="M378" s="245">
        <f t="shared" ca="1" si="94"/>
        <v>2925.9081034482761</v>
      </c>
      <c r="N378" s="245">
        <f t="shared" ca="1" si="94"/>
        <v>2934.5663549527176</v>
      </c>
      <c r="O378" s="245">
        <f t="shared" ca="1" si="94"/>
        <v>2861.9624440411376</v>
      </c>
      <c r="P378" s="245">
        <f t="shared" ca="1" si="94"/>
        <v>2881.3351665233868</v>
      </c>
      <c r="Q378" s="245">
        <f t="shared" ca="1" si="94"/>
        <v>2935.8941379310345</v>
      </c>
      <c r="R378" s="322">
        <f ca="1">SUM(F378:Q378)</f>
        <v>34628.243890610669</v>
      </c>
    </row>
    <row r="379" spans="1:18" s="205" customFormat="1">
      <c r="B379" s="205" t="s">
        <v>555</v>
      </c>
      <c r="F379" s="245"/>
      <c r="G379" s="245"/>
      <c r="H379" s="245"/>
      <c r="I379" s="245"/>
      <c r="J379" s="245"/>
      <c r="K379" s="245"/>
      <c r="L379" s="245"/>
      <c r="M379" s="245"/>
      <c r="N379" s="245"/>
      <c r="O379" s="245"/>
      <c r="P379" s="245"/>
      <c r="Q379" s="245"/>
      <c r="R379" s="322"/>
    </row>
    <row r="380" spans="1:18" s="205" customFormat="1">
      <c r="C380" s="205" t="s">
        <v>596</v>
      </c>
      <c r="D380" s="205">
        <v>87</v>
      </c>
      <c r="F380" s="245">
        <f t="shared" ref="F380:Q385" ca="1" si="95">F349*F367</f>
        <v>18146.845522080002</v>
      </c>
      <c r="G380" s="245">
        <f t="shared" ca="1" si="95"/>
        <v>17400.044344319998</v>
      </c>
      <c r="H380" s="245">
        <f t="shared" ca="1" si="95"/>
        <v>14562.224325000001</v>
      </c>
      <c r="I380" s="245">
        <f t="shared" ca="1" si="95"/>
        <v>18113.018392260001</v>
      </c>
      <c r="J380" s="245">
        <f t="shared" ca="1" si="95"/>
        <v>16963.014501180001</v>
      </c>
      <c r="K380" s="245">
        <f t="shared" ca="1" si="95"/>
        <v>18690.599654099999</v>
      </c>
      <c r="L380" s="245">
        <f t="shared" ca="1" si="95"/>
        <v>17589.585572460001</v>
      </c>
      <c r="M380" s="245">
        <f t="shared" ca="1" si="95"/>
        <v>18254.40496308</v>
      </c>
      <c r="N380" s="245">
        <f t="shared" ca="1" si="95"/>
        <v>18308.400048179999</v>
      </c>
      <c r="O380" s="245">
        <f t="shared" ca="1" si="95"/>
        <v>17855.474418539998</v>
      </c>
      <c r="P380" s="245">
        <f t="shared" ca="1" si="95"/>
        <v>17976.32387892</v>
      </c>
      <c r="Q380" s="245">
        <f t="shared" ca="1" si="95"/>
        <v>18316.677131280001</v>
      </c>
      <c r="R380" s="322">
        <f t="shared" ref="R380:R385" ca="1" si="96">SUM(F380:Q380)</f>
        <v>212176.61275139998</v>
      </c>
    </row>
    <row r="381" spans="1:18" s="205" customFormat="1">
      <c r="C381" s="205" t="s">
        <v>597</v>
      </c>
      <c r="D381" s="205">
        <v>87</v>
      </c>
      <c r="F381" s="245">
        <f t="shared" ca="1" si="95"/>
        <v>10783.095449999999</v>
      </c>
      <c r="G381" s="245">
        <f t="shared" ca="1" si="95"/>
        <v>8667.2382374999997</v>
      </c>
      <c r="H381" s="245">
        <f t="shared" ca="1" si="95"/>
        <v>8800.4033125000005</v>
      </c>
      <c r="I381" s="245">
        <f t="shared" ca="1" si="95"/>
        <v>10946.34552465</v>
      </c>
      <c r="J381" s="245">
        <f t="shared" ca="1" si="95"/>
        <v>10251.27519495</v>
      </c>
      <c r="K381" s="245">
        <f t="shared" ca="1" si="95"/>
        <v>11295.308425249999</v>
      </c>
      <c r="L381" s="245">
        <f t="shared" ca="1" si="95"/>
        <v>10629.93150515</v>
      </c>
      <c r="M381" s="245">
        <f t="shared" ca="1" si="95"/>
        <v>11031.7024597</v>
      </c>
      <c r="N381" s="245">
        <f t="shared" ca="1" si="95"/>
        <v>11064.333362449999</v>
      </c>
      <c r="O381" s="245">
        <f t="shared" ca="1" si="95"/>
        <v>10790.616372349999</v>
      </c>
      <c r="P381" s="245">
        <f t="shared" ca="1" si="95"/>
        <v>10863.6494453</v>
      </c>
      <c r="Q381" s="245">
        <f t="shared" ca="1" si="95"/>
        <v>11069.3354602</v>
      </c>
      <c r="R381" s="322">
        <f t="shared" ca="1" si="96"/>
        <v>126193.23474999999</v>
      </c>
    </row>
    <row r="382" spans="1:18" s="205" customFormat="1">
      <c r="C382" s="205" t="s">
        <v>600</v>
      </c>
      <c r="D382" s="205">
        <v>87</v>
      </c>
      <c r="F382" s="245">
        <f t="shared" ca="1" si="95"/>
        <v>13462.233444239999</v>
      </c>
      <c r="G382" s="245">
        <f t="shared" ca="1" si="95"/>
        <v>11029.54531</v>
      </c>
      <c r="H382" s="245">
        <f t="shared" ca="1" si="95"/>
        <v>11199.23105</v>
      </c>
      <c r="I382" s="245">
        <f t="shared" ca="1" si="95"/>
        <v>13930.006340459999</v>
      </c>
      <c r="J382" s="245">
        <f t="shared" ca="1" si="95"/>
        <v>13045.583921299998</v>
      </c>
      <c r="K382" s="245">
        <f t="shared" ca="1" si="95"/>
        <v>14374.20142256</v>
      </c>
      <c r="L382" s="245">
        <f t="shared" ca="1" si="95"/>
        <v>13527.45479568</v>
      </c>
      <c r="M382" s="245">
        <f t="shared" ca="1" si="95"/>
        <v>12511.05872254</v>
      </c>
      <c r="N382" s="245">
        <f t="shared" ca="1" si="95"/>
        <v>10751.34228784</v>
      </c>
      <c r="O382" s="245">
        <f t="shared" ca="1" si="95"/>
        <v>10078.81934122</v>
      </c>
      <c r="P382" s="245">
        <f t="shared" ca="1" si="95"/>
        <v>10232.88704564</v>
      </c>
      <c r="Q382" s="245">
        <f t="shared" ca="1" si="95"/>
        <v>10973.044071499999</v>
      </c>
      <c r="R382" s="322">
        <f t="shared" ca="1" si="96"/>
        <v>145115.40775297998</v>
      </c>
    </row>
    <row r="383" spans="1:18">
      <c r="C383" s="197" t="s">
        <v>601</v>
      </c>
      <c r="D383" s="197">
        <v>87</v>
      </c>
      <c r="F383" s="208">
        <f t="shared" ca="1" si="95"/>
        <v>7749.45621252</v>
      </c>
      <c r="G383" s="208">
        <f t="shared" ca="1" si="95"/>
        <v>11619.467168759998</v>
      </c>
      <c r="H383" s="208">
        <f t="shared" ca="1" si="95"/>
        <v>14055.968183399998</v>
      </c>
      <c r="I383" s="208">
        <f t="shared" ca="1" si="95"/>
        <v>16761.425103720001</v>
      </c>
      <c r="J383" s="208">
        <f t="shared" ca="1" si="95"/>
        <v>14379.421034880001</v>
      </c>
      <c r="K383" s="208">
        <f t="shared" ca="1" si="95"/>
        <v>13421.776088159999</v>
      </c>
      <c r="L383" s="208">
        <f t="shared" ca="1" si="95"/>
        <v>9999.4777700399991</v>
      </c>
      <c r="M383" s="208">
        <f t="shared" ca="1" si="95"/>
        <v>6194.2143225599993</v>
      </c>
      <c r="N383" s="208">
        <f t="shared" ca="1" si="95"/>
        <v>4523.4215650799997</v>
      </c>
      <c r="O383" s="208">
        <f t="shared" ca="1" si="95"/>
        <v>4404.3605852399996</v>
      </c>
      <c r="P383" s="208">
        <f t="shared" ca="1" si="95"/>
        <v>4156.4326715999996</v>
      </c>
      <c r="Q383" s="208">
        <f t="shared" ca="1" si="95"/>
        <v>4952.0894702400001</v>
      </c>
      <c r="R383" s="327">
        <f t="shared" ca="1" si="96"/>
        <v>112217.51017619998</v>
      </c>
    </row>
    <row r="384" spans="1:18">
      <c r="C384" s="197" t="s">
        <v>602</v>
      </c>
      <c r="D384" s="197">
        <v>87</v>
      </c>
      <c r="F384" s="208">
        <f t="shared" ca="1" si="95"/>
        <v>7724.611336519999</v>
      </c>
      <c r="G384" s="208">
        <f t="shared" ca="1" si="95"/>
        <v>8730.28105684</v>
      </c>
      <c r="H384" s="208">
        <f t="shared" ca="1" si="95"/>
        <v>10784.8112826</v>
      </c>
      <c r="I384" s="208">
        <f t="shared" ca="1" si="95"/>
        <v>10889.29359032</v>
      </c>
      <c r="J384" s="208">
        <f t="shared" ca="1" si="95"/>
        <v>9074.9087839999993</v>
      </c>
      <c r="K384" s="208">
        <f t="shared" ca="1" si="95"/>
        <v>7992.02515236</v>
      </c>
      <c r="L384" s="208">
        <f t="shared" ca="1" si="95"/>
        <v>7795.1537198400001</v>
      </c>
      <c r="M384" s="208">
        <f t="shared" ca="1" si="95"/>
        <v>7692</v>
      </c>
      <c r="N384" s="208">
        <f t="shared" ca="1" si="95"/>
        <v>7692</v>
      </c>
      <c r="O384" s="208">
        <f t="shared" ca="1" si="95"/>
        <v>7692</v>
      </c>
      <c r="P384" s="208">
        <f t="shared" ca="1" si="95"/>
        <v>7692</v>
      </c>
      <c r="Q384" s="208">
        <f t="shared" ca="1" si="95"/>
        <v>7692</v>
      </c>
      <c r="R384" s="327">
        <f t="shared" ca="1" si="96"/>
        <v>101451.08492248</v>
      </c>
    </row>
    <row r="385" spans="1:18">
      <c r="C385" s="197" t="s">
        <v>603</v>
      </c>
      <c r="D385" s="197">
        <v>87</v>
      </c>
      <c r="F385" s="208">
        <f t="shared" ca="1" si="95"/>
        <v>16190.752014299997</v>
      </c>
      <c r="G385" s="208">
        <f t="shared" ca="1" si="95"/>
        <v>21452.888431800002</v>
      </c>
      <c r="H385" s="208">
        <f t="shared" ca="1" si="95"/>
        <v>28222.476080399996</v>
      </c>
      <c r="I385" s="208">
        <f t="shared" ca="1" si="95"/>
        <v>27354.650381100004</v>
      </c>
      <c r="J385" s="208">
        <f t="shared" ca="1" si="95"/>
        <v>23283.017497200002</v>
      </c>
      <c r="K385" s="208">
        <f t="shared" ca="1" si="95"/>
        <v>21945.411917699999</v>
      </c>
      <c r="L385" s="208">
        <f t="shared" ca="1" si="95"/>
        <v>17904.374294999998</v>
      </c>
      <c r="M385" s="208">
        <f t="shared" ca="1" si="95"/>
        <v>14181.701285700001</v>
      </c>
      <c r="N385" s="208">
        <f t="shared" ca="1" si="95"/>
        <v>9854.0439362999987</v>
      </c>
      <c r="O385" s="208">
        <f t="shared" ca="1" si="95"/>
        <v>10135.786206299999</v>
      </c>
      <c r="P385" s="208">
        <f t="shared" ca="1" si="95"/>
        <v>9679.7081222999986</v>
      </c>
      <c r="Q385" s="208">
        <f t="shared" ca="1" si="95"/>
        <v>10986.906255600001</v>
      </c>
      <c r="R385" s="327">
        <f t="shared" ca="1" si="96"/>
        <v>211191.71642370001</v>
      </c>
    </row>
    <row r="386" spans="1:18">
      <c r="A386" s="197" t="s">
        <v>563</v>
      </c>
      <c r="C386" s="197" t="s">
        <v>586</v>
      </c>
      <c r="F386" s="243">
        <f t="shared" ref="F386:Q386" ca="1" si="97">SUM(F380:F385)</f>
        <v>74056.993979660008</v>
      </c>
      <c r="G386" s="243">
        <f t="shared" ca="1" si="97"/>
        <v>78899.464549220007</v>
      </c>
      <c r="H386" s="243">
        <f t="shared" ca="1" si="97"/>
        <v>87625.114233900007</v>
      </c>
      <c r="I386" s="243">
        <f t="shared" ca="1" si="97"/>
        <v>97994.739332509998</v>
      </c>
      <c r="J386" s="243">
        <f t="shared" ca="1" si="97"/>
        <v>86997.220933509991</v>
      </c>
      <c r="K386" s="243">
        <f t="shared" ca="1" si="97"/>
        <v>87719.322660129983</v>
      </c>
      <c r="L386" s="243">
        <f t="shared" ca="1" si="97"/>
        <v>77445.977658169999</v>
      </c>
      <c r="M386" s="243">
        <f t="shared" ca="1" si="97"/>
        <v>69865.081753580002</v>
      </c>
      <c r="N386" s="243">
        <f t="shared" ca="1" si="97"/>
        <v>62193.541199849999</v>
      </c>
      <c r="O386" s="243">
        <f t="shared" ca="1" si="97"/>
        <v>60957.056923649994</v>
      </c>
      <c r="P386" s="243">
        <f t="shared" ca="1" si="97"/>
        <v>60601.001163760004</v>
      </c>
      <c r="Q386" s="243">
        <f t="shared" ca="1" si="97"/>
        <v>63990.052388819997</v>
      </c>
      <c r="R386" s="243">
        <f ca="1">SUM(R380:R385)</f>
        <v>908345.56677675992</v>
      </c>
    </row>
    <row r="387" spans="1:18">
      <c r="A387" s="205" t="s">
        <v>564</v>
      </c>
      <c r="B387" s="197" t="s">
        <v>565</v>
      </c>
      <c r="D387" s="197">
        <v>101</v>
      </c>
      <c r="F387" s="208">
        <f t="shared" ref="F387:Q387" ca="1" si="98">F355*F373</f>
        <v>660662.48205143993</v>
      </c>
      <c r="G387" s="208">
        <f t="shared" ca="1" si="98"/>
        <v>783779.56986912002</v>
      </c>
      <c r="H387" s="208">
        <f t="shared" ca="1" si="98"/>
        <v>955677.55000079994</v>
      </c>
      <c r="I387" s="208">
        <f t="shared" ca="1" si="98"/>
        <v>1004212.0390658401</v>
      </c>
      <c r="J387" s="245">
        <f t="shared" ca="1" si="98"/>
        <v>868611.48556204</v>
      </c>
      <c r="K387" s="208">
        <f t="shared" ca="1" si="98"/>
        <v>836478.01136460004</v>
      </c>
      <c r="L387" s="208">
        <f t="shared" ca="1" si="98"/>
        <v>714171.41172564006</v>
      </c>
      <c r="M387" s="208">
        <f t="shared" ca="1" si="98"/>
        <v>602844.58412244008</v>
      </c>
      <c r="N387" s="208">
        <f t="shared" ca="1" si="98"/>
        <v>495666.92953755998</v>
      </c>
      <c r="O387" s="208">
        <f t="shared" ca="1" si="98"/>
        <v>492973.20729007997</v>
      </c>
      <c r="P387" s="208">
        <f t="shared" ca="1" si="98"/>
        <v>483732.16140216001</v>
      </c>
      <c r="Q387" s="208">
        <f t="shared" ca="1" si="98"/>
        <v>522193.94448539999</v>
      </c>
      <c r="R387" s="327">
        <f ca="1">SUM(F387:Q387)</f>
        <v>8421003.3764771204</v>
      </c>
    </row>
    <row r="388" spans="1:18">
      <c r="A388" s="197" t="s">
        <v>563</v>
      </c>
      <c r="B388" s="197" t="s">
        <v>605</v>
      </c>
      <c r="D388" s="905">
        <v>87</v>
      </c>
      <c r="F388" s="243">
        <f t="shared" ref="F388:Q388" ca="1" si="99">F356*F373</f>
        <v>9857.631431339998</v>
      </c>
      <c r="G388" s="243">
        <f t="shared" ca="1" si="99"/>
        <v>11694.640354319999</v>
      </c>
      <c r="H388" s="243">
        <f t="shared" ca="1" si="99"/>
        <v>14259.500593799999</v>
      </c>
      <c r="I388" s="243">
        <f t="shared" ca="1" si="99"/>
        <v>14983.67536974</v>
      </c>
      <c r="J388" s="243">
        <f t="shared" ca="1" si="99"/>
        <v>12960.40279919</v>
      </c>
      <c r="K388" s="243">
        <f t="shared" ca="1" si="99"/>
        <v>12480.944749349999</v>
      </c>
      <c r="L388" s="243">
        <f t="shared" ca="1" si="99"/>
        <v>10656.028981289999</v>
      </c>
      <c r="M388" s="243">
        <f t="shared" ca="1" si="99"/>
        <v>8994.9405060900008</v>
      </c>
      <c r="N388" s="243">
        <f t="shared" ca="1" si="99"/>
        <v>7395.7611289099996</v>
      </c>
      <c r="O388" s="243">
        <f t="shared" ca="1" si="99"/>
        <v>7355.5685618799989</v>
      </c>
      <c r="P388" s="243">
        <f t="shared" ca="1" si="99"/>
        <v>7217.6845032599995</v>
      </c>
      <c r="Q388" s="243">
        <f t="shared" ca="1" si="99"/>
        <v>7791.5661631499997</v>
      </c>
      <c r="R388" s="919">
        <f ca="1">SUM(F388:Q388)</f>
        <v>125648.34514232</v>
      </c>
    </row>
    <row r="389" spans="1:18">
      <c r="B389" s="197" t="s">
        <v>577</v>
      </c>
      <c r="F389" s="208"/>
      <c r="G389" s="208"/>
      <c r="H389" s="208"/>
      <c r="I389" s="208"/>
      <c r="J389" s="208"/>
      <c r="K389" s="208"/>
      <c r="L389" s="208"/>
      <c r="M389" s="208"/>
      <c r="N389" s="208"/>
      <c r="O389" s="208"/>
      <c r="P389" s="208"/>
      <c r="Q389" s="208"/>
      <c r="R389" s="327"/>
    </row>
    <row r="390" spans="1:18">
      <c r="A390" s="197" t="s">
        <v>563</v>
      </c>
      <c r="C390" s="197" t="s">
        <v>578</v>
      </c>
      <c r="D390" s="905">
        <v>87</v>
      </c>
      <c r="F390" s="208">
        <f t="shared" ref="F390:Q390" ca="1" si="100">F358*F374</f>
        <v>0</v>
      </c>
      <c r="G390" s="208">
        <f t="shared" ca="1" si="100"/>
        <v>0</v>
      </c>
      <c r="H390" s="208">
        <f t="shared" ca="1" si="100"/>
        <v>0</v>
      </c>
      <c r="I390" s="208">
        <f t="shared" ca="1" si="100"/>
        <v>0</v>
      </c>
      <c r="J390" s="208">
        <f t="shared" ca="1" si="100"/>
        <v>0</v>
      </c>
      <c r="K390" s="208">
        <f t="shared" ca="1" si="100"/>
        <v>0</v>
      </c>
      <c r="L390" s="208">
        <f t="shared" ca="1" si="100"/>
        <v>0</v>
      </c>
      <c r="M390" s="208">
        <f t="shared" ca="1" si="100"/>
        <v>0</v>
      </c>
      <c r="N390" s="208">
        <f t="shared" ca="1" si="100"/>
        <v>0</v>
      </c>
      <c r="O390" s="208">
        <f t="shared" ca="1" si="100"/>
        <v>0</v>
      </c>
      <c r="P390" s="208">
        <f t="shared" ca="1" si="100"/>
        <v>0</v>
      </c>
      <c r="Q390" s="208">
        <f t="shared" ca="1" si="100"/>
        <v>0</v>
      </c>
      <c r="R390" s="327">
        <f ca="1">SUM(F390:Q390)</f>
        <v>0</v>
      </c>
    </row>
    <row r="391" spans="1:18">
      <c r="A391" s="205" t="s">
        <v>564</v>
      </c>
      <c r="C391" s="197" t="s">
        <v>579</v>
      </c>
      <c r="D391" s="197">
        <v>101</v>
      </c>
      <c r="F391" s="208">
        <f t="shared" ref="F391:Q391" ca="1" si="101">F359*F374</f>
        <v>0</v>
      </c>
      <c r="G391" s="208">
        <f t="shared" ca="1" si="101"/>
        <v>0</v>
      </c>
      <c r="H391" s="208">
        <f t="shared" ca="1" si="101"/>
        <v>0</v>
      </c>
      <c r="I391" s="208">
        <f t="shared" ca="1" si="101"/>
        <v>0</v>
      </c>
      <c r="J391" s="245">
        <f t="shared" ca="1" si="101"/>
        <v>0</v>
      </c>
      <c r="K391" s="208">
        <f t="shared" ca="1" si="101"/>
        <v>0</v>
      </c>
      <c r="L391" s="208">
        <f t="shared" ca="1" si="101"/>
        <v>0</v>
      </c>
      <c r="M391" s="208">
        <f t="shared" ca="1" si="101"/>
        <v>0</v>
      </c>
      <c r="N391" s="208">
        <f t="shared" ca="1" si="101"/>
        <v>0</v>
      </c>
      <c r="O391" s="208">
        <f t="shared" ca="1" si="101"/>
        <v>0</v>
      </c>
      <c r="P391" s="208">
        <f t="shared" ca="1" si="101"/>
        <v>0</v>
      </c>
      <c r="Q391" s="208">
        <f t="shared" ca="1" si="101"/>
        <v>0</v>
      </c>
      <c r="R391" s="327">
        <f ca="1">SUM(F391:Q391)</f>
        <v>0</v>
      </c>
    </row>
    <row r="392" spans="1:18" s="205" customFormat="1">
      <c r="C392" s="205" t="s">
        <v>587</v>
      </c>
      <c r="F392" s="241">
        <f t="shared" ref="F392:Q392" ca="1" si="102">SUM(F390:F391)</f>
        <v>0</v>
      </c>
      <c r="G392" s="241">
        <f t="shared" ca="1" si="102"/>
        <v>0</v>
      </c>
      <c r="H392" s="241">
        <f t="shared" ca="1" si="102"/>
        <v>0</v>
      </c>
      <c r="I392" s="241">
        <f t="shared" ca="1" si="102"/>
        <v>0</v>
      </c>
      <c r="J392" s="241">
        <f t="shared" ca="1" si="102"/>
        <v>0</v>
      </c>
      <c r="K392" s="241">
        <f t="shared" ca="1" si="102"/>
        <v>0</v>
      </c>
      <c r="L392" s="241">
        <f t="shared" ca="1" si="102"/>
        <v>0</v>
      </c>
      <c r="M392" s="241">
        <f t="shared" ca="1" si="102"/>
        <v>0</v>
      </c>
      <c r="N392" s="241">
        <f t="shared" ca="1" si="102"/>
        <v>0</v>
      </c>
      <c r="O392" s="241">
        <f t="shared" ca="1" si="102"/>
        <v>0</v>
      </c>
      <c r="P392" s="241">
        <f t="shared" ca="1" si="102"/>
        <v>0</v>
      </c>
      <c r="Q392" s="241">
        <f t="shared" ca="1" si="102"/>
        <v>0</v>
      </c>
      <c r="R392" s="241">
        <f ca="1">SUM(R390:R391)</f>
        <v>0</v>
      </c>
    </row>
    <row r="393" spans="1:18" s="205" customFormat="1">
      <c r="A393" s="205" t="s">
        <v>563</v>
      </c>
      <c r="B393" s="205" t="s">
        <v>580</v>
      </c>
      <c r="D393" s="908">
        <v>87</v>
      </c>
      <c r="F393" s="328">
        <f ca="1">[125]Data!C248</f>
        <v>45454.73</v>
      </c>
      <c r="G393" s="328">
        <f ca="1">[125]Data!D248</f>
        <v>0</v>
      </c>
      <c r="H393" s="328">
        <f ca="1">[125]Data!E248</f>
        <v>0</v>
      </c>
      <c r="I393" s="328">
        <f ca="1">[125]Data!F248</f>
        <v>0</v>
      </c>
      <c r="J393" s="328">
        <f ca="1">[125]Data!G248</f>
        <v>0</v>
      </c>
      <c r="K393" s="328">
        <f ca="1">[125]Data!H248</f>
        <v>0</v>
      </c>
      <c r="L393" s="328">
        <f ca="1">[125]Data!I248</f>
        <v>0</v>
      </c>
      <c r="M393" s="328">
        <f ca="1">[125]Data!J248</f>
        <v>0</v>
      </c>
      <c r="N393" s="328">
        <f ca="1">[125]Data!K248</f>
        <v>0</v>
      </c>
      <c r="O393" s="328">
        <f ca="1">[125]Data!L248</f>
        <v>0</v>
      </c>
      <c r="P393" s="328">
        <f ca="1">[125]Data!M248</f>
        <v>5518.96</v>
      </c>
      <c r="Q393" s="328">
        <f ca="1">[125]Data!N248</f>
        <v>32409.939999999995</v>
      </c>
      <c r="R393" s="322">
        <f ca="1">SUM(F393:Q393)</f>
        <v>83383.63</v>
      </c>
    </row>
    <row r="394" spans="1:18" s="205" customFormat="1">
      <c r="B394" s="205" t="s">
        <v>588</v>
      </c>
      <c r="F394" s="241">
        <f t="shared" ref="F394:Q394" ca="1" si="103">F387+F391</f>
        <v>660662.48205143993</v>
      </c>
      <c r="G394" s="241">
        <f t="shared" ca="1" si="103"/>
        <v>783779.56986912002</v>
      </c>
      <c r="H394" s="241">
        <f t="shared" ca="1" si="103"/>
        <v>955677.55000079994</v>
      </c>
      <c r="I394" s="241">
        <f t="shared" ca="1" si="103"/>
        <v>1004212.0390658401</v>
      </c>
      <c r="J394" s="241">
        <f t="shared" ca="1" si="103"/>
        <v>868611.48556204</v>
      </c>
      <c r="K394" s="241">
        <f t="shared" ca="1" si="103"/>
        <v>836478.01136460004</v>
      </c>
      <c r="L394" s="241">
        <f t="shared" ca="1" si="103"/>
        <v>714171.41172564006</v>
      </c>
      <c r="M394" s="241">
        <f t="shared" ca="1" si="103"/>
        <v>602844.58412244008</v>
      </c>
      <c r="N394" s="241">
        <f t="shared" ca="1" si="103"/>
        <v>495666.92953755998</v>
      </c>
      <c r="O394" s="241">
        <f t="shared" ca="1" si="103"/>
        <v>492973.20729007997</v>
      </c>
      <c r="P394" s="241">
        <f t="shared" ca="1" si="103"/>
        <v>483732.16140216001</v>
      </c>
      <c r="Q394" s="241">
        <f t="shared" ca="1" si="103"/>
        <v>522193.94448539999</v>
      </c>
      <c r="R394" s="241">
        <f ca="1">R387+R391</f>
        <v>8421003.3764771204</v>
      </c>
    </row>
    <row r="395" spans="1:18" s="205" customFormat="1">
      <c r="B395" s="205" t="s">
        <v>566</v>
      </c>
      <c r="F395" s="241">
        <f t="shared" ref="F395:Q395" ca="1" si="104">F378+F386+F387+F388+F392+F393</f>
        <v>792944.49540995224</v>
      </c>
      <c r="G395" s="241">
        <f t="shared" ca="1" si="104"/>
        <v>877198.95759928459</v>
      </c>
      <c r="H395" s="241">
        <f t="shared" ca="1" si="104"/>
        <v>1060475.4635771576</v>
      </c>
      <c r="I395" s="241">
        <f t="shared" ca="1" si="104"/>
        <v>1120093.7157951859</v>
      </c>
      <c r="J395" s="241">
        <f t="shared" ca="1" si="104"/>
        <v>971288.02156429773</v>
      </c>
      <c r="K395" s="241">
        <f t="shared" ca="1" si="104"/>
        <v>939674.09833962272</v>
      </c>
      <c r="L395" s="241">
        <f t="shared" ca="1" si="104"/>
        <v>805092.7626638232</v>
      </c>
      <c r="M395" s="241">
        <f t="shared" ca="1" si="104"/>
        <v>684630.51448555826</v>
      </c>
      <c r="N395" s="241">
        <f t="shared" ca="1" si="104"/>
        <v>568190.79822127265</v>
      </c>
      <c r="O395" s="241">
        <f t="shared" ca="1" si="104"/>
        <v>564147.79521965107</v>
      </c>
      <c r="P395" s="241">
        <f t="shared" ca="1" si="104"/>
        <v>559951.1422357033</v>
      </c>
      <c r="Q395" s="241">
        <f t="shared" ca="1" si="104"/>
        <v>629321.39717530098</v>
      </c>
      <c r="R395" s="241">
        <f ca="1">R378+R386+R387+R388+R392+R393</f>
        <v>9573009.1622868124</v>
      </c>
    </row>
    <row r="396" spans="1:18" s="205" customFormat="1">
      <c r="F396" s="245"/>
      <c r="G396" s="245"/>
      <c r="H396" s="245"/>
      <c r="I396" s="245"/>
      <c r="J396" s="245"/>
      <c r="K396" s="245"/>
      <c r="L396" s="245"/>
      <c r="M396" s="245"/>
      <c r="N396" s="245"/>
      <c r="O396" s="245"/>
      <c r="P396" s="245"/>
      <c r="Q396" s="245"/>
      <c r="R396" s="245"/>
    </row>
    <row r="397" spans="1:18" s="205" customFormat="1">
      <c r="A397" s="205" t="s">
        <v>567</v>
      </c>
      <c r="B397" s="205" t="s">
        <v>558</v>
      </c>
      <c r="F397" s="245">
        <f t="shared" ref="F397:Q397" ca="1" si="105">F361*F373+F374*F362</f>
        <v>631528.51754285989</v>
      </c>
      <c r="G397" s="245">
        <f t="shared" ca="1" si="105"/>
        <v>749216.37490727997</v>
      </c>
      <c r="H397" s="245">
        <f t="shared" ca="1" si="105"/>
        <v>913533.97960019996</v>
      </c>
      <c r="I397" s="245">
        <f t="shared" ca="1" si="105"/>
        <v>959928.18959646008</v>
      </c>
      <c r="J397" s="245">
        <f t="shared" ca="1" si="105"/>
        <v>830307.36374551</v>
      </c>
      <c r="K397" s="245">
        <f t="shared" ca="1" si="105"/>
        <v>799590.91491615004</v>
      </c>
      <c r="L397" s="245">
        <f t="shared" ca="1" si="105"/>
        <v>682677.80473641003</v>
      </c>
      <c r="M397" s="245">
        <f t="shared" ca="1" si="105"/>
        <v>576260.27943561005</v>
      </c>
      <c r="N397" s="245">
        <f t="shared" ca="1" si="105"/>
        <v>473808.95647938998</v>
      </c>
      <c r="O397" s="245">
        <f t="shared" ca="1" si="105"/>
        <v>471234.02228251996</v>
      </c>
      <c r="P397" s="245">
        <f t="shared" ca="1" si="105"/>
        <v>462400.48902054003</v>
      </c>
      <c r="Q397" s="245">
        <f t="shared" ca="1" si="105"/>
        <v>499166.18029634998</v>
      </c>
      <c r="R397" s="245">
        <f ca="1">SUM(F397:Q397)</f>
        <v>8049653.0725592822</v>
      </c>
    </row>
    <row r="398" spans="1:18" s="205" customFormat="1">
      <c r="F398" s="245"/>
      <c r="G398" s="245"/>
      <c r="H398" s="245"/>
      <c r="I398" s="245"/>
      <c r="J398" s="245"/>
      <c r="K398" s="245"/>
      <c r="L398" s="245"/>
      <c r="M398" s="245"/>
      <c r="N398" s="245"/>
      <c r="O398" s="245"/>
      <c r="P398" s="245"/>
      <c r="Q398" s="245"/>
      <c r="R398" s="245"/>
    </row>
    <row r="399" spans="1:18">
      <c r="B399" s="367" t="s">
        <v>610</v>
      </c>
      <c r="C399" s="367"/>
    </row>
    <row r="400" spans="1:18">
      <c r="B400" s="367" t="s">
        <v>27</v>
      </c>
      <c r="C400" s="367"/>
    </row>
    <row r="401" spans="1:18">
      <c r="B401" s="197" t="s">
        <v>61</v>
      </c>
      <c r="D401" s="197">
        <v>31</v>
      </c>
      <c r="E401" s="197" t="s">
        <v>568</v>
      </c>
      <c r="F401" s="920">
        <f t="shared" ref="F401:Q404" ca="1" si="106">F64</f>
        <v>33.42</v>
      </c>
      <c r="G401" s="920">
        <f t="shared" ca="1" si="106"/>
        <v>33.42</v>
      </c>
      <c r="H401" s="920">
        <f t="shared" ca="1" si="106"/>
        <v>33.42</v>
      </c>
      <c r="I401" s="920">
        <f t="shared" ca="1" si="106"/>
        <v>33.42</v>
      </c>
      <c r="J401" s="920">
        <f t="shared" ca="1" si="106"/>
        <v>33.42</v>
      </c>
      <c r="K401" s="920">
        <f t="shared" ca="1" si="106"/>
        <v>33.42</v>
      </c>
      <c r="L401" s="920">
        <f t="shared" ca="1" si="106"/>
        <v>33.42</v>
      </c>
      <c r="M401" s="920">
        <f t="shared" ca="1" si="106"/>
        <v>33.42</v>
      </c>
      <c r="N401" s="920">
        <f t="shared" ca="1" si="106"/>
        <v>33.42</v>
      </c>
      <c r="O401" s="920">
        <f t="shared" ca="1" si="106"/>
        <v>33.42</v>
      </c>
      <c r="P401" s="920">
        <f t="shared" ca="1" si="106"/>
        <v>33.42</v>
      </c>
      <c r="Q401" s="920">
        <f t="shared" ca="1" si="106"/>
        <v>33.42</v>
      </c>
      <c r="R401" s="898"/>
    </row>
    <row r="402" spans="1:18">
      <c r="B402" s="197" t="s">
        <v>555</v>
      </c>
      <c r="D402" s="197">
        <v>31</v>
      </c>
      <c r="E402" s="197" t="s">
        <v>569</v>
      </c>
      <c r="F402" s="907">
        <f t="shared" ca="1" si="106"/>
        <v>0.30626999999999999</v>
      </c>
      <c r="G402" s="907">
        <f t="shared" ca="1" si="106"/>
        <v>0.30626999999999999</v>
      </c>
      <c r="H402" s="907">
        <f t="shared" ca="1" si="106"/>
        <v>0.30626999999999999</v>
      </c>
      <c r="I402" s="907">
        <f t="shared" ca="1" si="106"/>
        <v>0.30626999999999999</v>
      </c>
      <c r="J402" s="907">
        <f t="shared" ca="1" si="106"/>
        <v>0.30626999999999999</v>
      </c>
      <c r="K402" s="907">
        <f t="shared" ca="1" si="106"/>
        <v>0.30626999999999999</v>
      </c>
      <c r="L402" s="907">
        <f t="shared" ca="1" si="106"/>
        <v>0.30626999999999999</v>
      </c>
      <c r="M402" s="907">
        <f t="shared" ca="1" si="106"/>
        <v>0.30626999999999999</v>
      </c>
      <c r="N402" s="907">
        <f t="shared" ca="1" si="106"/>
        <v>0.30626999999999999</v>
      </c>
      <c r="O402" s="907">
        <f t="shared" ca="1" si="106"/>
        <v>0.30626999999999999</v>
      </c>
      <c r="P402" s="907">
        <f t="shared" ca="1" si="106"/>
        <v>0.30626999999999999</v>
      </c>
      <c r="Q402" s="907">
        <f t="shared" ca="1" si="106"/>
        <v>0.30626999999999999</v>
      </c>
      <c r="R402" s="900"/>
    </row>
    <row r="403" spans="1:18">
      <c r="B403" s="197" t="s">
        <v>576</v>
      </c>
      <c r="D403" s="197">
        <v>101</v>
      </c>
      <c r="E403" s="197" t="s">
        <v>569</v>
      </c>
      <c r="F403" s="921">
        <f t="shared" ca="1" si="106"/>
        <v>0.41065000000000002</v>
      </c>
      <c r="G403" s="921">
        <f t="shared" ca="1" si="106"/>
        <v>0.41065000000000002</v>
      </c>
      <c r="H403" s="921">
        <f t="shared" ca="1" si="106"/>
        <v>0.41065000000000002</v>
      </c>
      <c r="I403" s="921">
        <f t="shared" ca="1" si="106"/>
        <v>0.41065000000000002</v>
      </c>
      <c r="J403" s="921">
        <f t="shared" ca="1" si="106"/>
        <v>0.41065000000000002</v>
      </c>
      <c r="K403" s="921">
        <f t="shared" ca="1" si="106"/>
        <v>0.41065000000000002</v>
      </c>
      <c r="L403" s="921">
        <f t="shared" ca="1" si="106"/>
        <v>0.41065000000000002</v>
      </c>
      <c r="M403" s="921">
        <f t="shared" ca="1" si="106"/>
        <v>0.41065000000000002</v>
      </c>
      <c r="N403" s="921">
        <f t="shared" ca="1" si="106"/>
        <v>0.41065000000000002</v>
      </c>
      <c r="O403" s="921">
        <f t="shared" ca="1" si="106"/>
        <v>0.41065000000000002</v>
      </c>
      <c r="P403" s="921">
        <f t="shared" ca="1" si="106"/>
        <v>0.41065000000000002</v>
      </c>
      <c r="Q403" s="921">
        <f t="shared" ca="1" si="106"/>
        <v>0.41065000000000002</v>
      </c>
      <c r="R403" s="900"/>
    </row>
    <row r="404" spans="1:18">
      <c r="B404" s="197" t="s">
        <v>558</v>
      </c>
      <c r="F404" s="921">
        <f t="shared" ca="1" si="106"/>
        <v>0.39254</v>
      </c>
      <c r="G404" s="921">
        <f t="shared" ca="1" si="106"/>
        <v>0.39254</v>
      </c>
      <c r="H404" s="921">
        <f t="shared" ca="1" si="106"/>
        <v>0.39254</v>
      </c>
      <c r="I404" s="921">
        <f t="shared" ca="1" si="106"/>
        <v>0.39254</v>
      </c>
      <c r="J404" s="921">
        <f t="shared" ca="1" si="106"/>
        <v>0.39254</v>
      </c>
      <c r="K404" s="921">
        <f t="shared" ca="1" si="106"/>
        <v>0.39254</v>
      </c>
      <c r="L404" s="921">
        <f t="shared" ca="1" si="106"/>
        <v>0.39254</v>
      </c>
      <c r="M404" s="921">
        <f t="shared" ca="1" si="106"/>
        <v>0.39254</v>
      </c>
      <c r="N404" s="921">
        <f t="shared" ca="1" si="106"/>
        <v>0.39254</v>
      </c>
      <c r="O404" s="921">
        <f t="shared" ca="1" si="106"/>
        <v>0.39254</v>
      </c>
      <c r="P404" s="921">
        <f t="shared" ca="1" si="106"/>
        <v>0.39254</v>
      </c>
      <c r="Q404" s="921">
        <f t="shared" ca="1" si="106"/>
        <v>0.39254</v>
      </c>
      <c r="R404" s="900"/>
    </row>
    <row r="406" spans="1:18">
      <c r="B406" s="367" t="s">
        <v>559</v>
      </c>
    </row>
    <row r="407" spans="1:18">
      <c r="B407" s="197" t="s">
        <v>209</v>
      </c>
      <c r="E407" s="197" t="s">
        <v>209</v>
      </c>
      <c r="F407" s="285">
        <f ca="1">[125]Data!C197</f>
        <v>2364.6933253156944</v>
      </c>
      <c r="G407" s="285">
        <f ca="1">[125]Data!D197</f>
        <v>2295.0243535778714</v>
      </c>
      <c r="H407" s="285">
        <f ca="1">[125]Data!E197</f>
        <v>2350.3818400481059</v>
      </c>
      <c r="I407" s="285">
        <f ca="1">[125]Data!F197</f>
        <v>2342.8896572459412</v>
      </c>
      <c r="J407" s="285">
        <f ca="1">[125]Data!G197</f>
        <v>2239.4320505111245</v>
      </c>
      <c r="K407" s="285">
        <f ca="1">[125]Data!H197</f>
        <v>2387.8424533974744</v>
      </c>
      <c r="L407" s="285">
        <f ca="1">[125]Data!I197</f>
        <v>2374.0396873120867</v>
      </c>
      <c r="M407" s="285">
        <f ca="1">[125]Data!J197</f>
        <v>2432.4630186410104</v>
      </c>
      <c r="N407" s="285">
        <f ca="1">[125]Data!K197</f>
        <v>2294.4209260372822</v>
      </c>
      <c r="O407" s="285">
        <f ca="1">[125]Data!L197</f>
        <v>2351.1707757065547</v>
      </c>
      <c r="P407" s="285">
        <f ca="1">[125]Data!M197</f>
        <v>2354.5544197233917</v>
      </c>
      <c r="Q407" s="285">
        <f ca="1">[125]Data!N197</f>
        <v>2283.4398677089603</v>
      </c>
      <c r="R407" s="480">
        <f ca="1">SUM(F407:Q407)</f>
        <v>28070.352375225495</v>
      </c>
    </row>
    <row r="408" spans="1:18">
      <c r="B408" s="197" t="s">
        <v>18</v>
      </c>
      <c r="E408" s="197" t="s">
        <v>211</v>
      </c>
      <c r="F408" s="285">
        <f ca="1">'[125]Weather Adj'!D169</f>
        <v>1071325.6949999998</v>
      </c>
      <c r="G408" s="285">
        <f ca="1">'[125]Weather Adj'!E169</f>
        <v>1310837.8740000001</v>
      </c>
      <c r="H408" s="285">
        <f ca="1">'[125]Weather Adj'!F169</f>
        <v>2211944.1660000002</v>
      </c>
      <c r="I408" s="285">
        <f ca="1">'[125]Weather Adj'!G169</f>
        <v>2181458.2340000002</v>
      </c>
      <c r="J408" s="285">
        <f ca="1">'[125]Weather Adj'!H169</f>
        <v>1878675.129</v>
      </c>
      <c r="K408" s="285">
        <f ca="1">'[125]Weather Adj'!I169</f>
        <v>1577275.68</v>
      </c>
      <c r="L408" s="285">
        <f ca="1">'[125]Weather Adj'!J169</f>
        <v>1174450.784</v>
      </c>
      <c r="M408" s="285">
        <f ca="1">'[125]Weather Adj'!K169</f>
        <v>759469.05900000001</v>
      </c>
      <c r="N408" s="285">
        <f ca="1">'[125]Weather Adj'!L169</f>
        <v>546529.9</v>
      </c>
      <c r="O408" s="285">
        <f ca="1">'[125]Weather Adj'!M169</f>
        <v>496779.53200000001</v>
      </c>
      <c r="P408" s="285">
        <f ca="1">'[125]Weather Adj'!N169</f>
        <v>427025.05599999998</v>
      </c>
      <c r="Q408" s="285">
        <f ca="1">'[125]Weather Adj'!O169</f>
        <v>523501.43400000001</v>
      </c>
      <c r="R408" s="480">
        <f ca="1">SUM(F408:Q408)</f>
        <v>14159272.543000001</v>
      </c>
    </row>
    <row r="409" spans="1:18">
      <c r="R409" s="198"/>
    </row>
    <row r="410" spans="1:18">
      <c r="B410" s="367" t="s">
        <v>562</v>
      </c>
      <c r="R410" s="198"/>
    </row>
    <row r="411" spans="1:18">
      <c r="A411" s="197" t="s">
        <v>563</v>
      </c>
      <c r="B411" s="197" t="s">
        <v>61</v>
      </c>
      <c r="D411" s="197">
        <v>31</v>
      </c>
      <c r="F411" s="208">
        <f t="shared" ref="F411:Q412" ca="1" si="107">F401*F407</f>
        <v>79028.050932050508</v>
      </c>
      <c r="G411" s="208">
        <f t="shared" ca="1" si="107"/>
        <v>76699.713896572459</v>
      </c>
      <c r="H411" s="208">
        <f t="shared" ca="1" si="107"/>
        <v>78549.761094407702</v>
      </c>
      <c r="I411" s="208">
        <f t="shared" ca="1" si="107"/>
        <v>78299.372345159354</v>
      </c>
      <c r="J411" s="208">
        <f t="shared" ca="1" si="107"/>
        <v>74841.819128081785</v>
      </c>
      <c r="K411" s="208">
        <f t="shared" ca="1" si="107"/>
        <v>79801.694792543596</v>
      </c>
      <c r="L411" s="208">
        <f t="shared" ca="1" si="107"/>
        <v>79340.40634996994</v>
      </c>
      <c r="M411" s="208">
        <f t="shared" ca="1" si="107"/>
        <v>81292.914082982577</v>
      </c>
      <c r="N411" s="208">
        <f t="shared" ca="1" si="107"/>
        <v>76679.547348165972</v>
      </c>
      <c r="O411" s="208">
        <f t="shared" ca="1" si="107"/>
        <v>78576.127324113055</v>
      </c>
      <c r="P411" s="208">
        <f t="shared" ca="1" si="107"/>
        <v>78689.208707155747</v>
      </c>
      <c r="Q411" s="208">
        <f t="shared" ca="1" si="107"/>
        <v>76312.560378833456</v>
      </c>
      <c r="R411" s="327">
        <f ca="1">SUM(F411:Q411)</f>
        <v>938111.17638003617</v>
      </c>
    </row>
    <row r="412" spans="1:18">
      <c r="A412" s="197" t="s">
        <v>563</v>
      </c>
      <c r="B412" s="197" t="s">
        <v>555</v>
      </c>
      <c r="D412" s="197">
        <v>31</v>
      </c>
      <c r="F412" s="208">
        <f t="shared" ca="1" si="107"/>
        <v>328114.92060764995</v>
      </c>
      <c r="G412" s="208">
        <f t="shared" ca="1" si="107"/>
        <v>401470.31566998002</v>
      </c>
      <c r="H412" s="208">
        <f t="shared" ca="1" si="107"/>
        <v>677452.13972082001</v>
      </c>
      <c r="I412" s="208">
        <f t="shared" ca="1" si="107"/>
        <v>668115.21332718001</v>
      </c>
      <c r="J412" s="208">
        <f t="shared" ca="1" si="107"/>
        <v>575381.83175883</v>
      </c>
      <c r="K412" s="208">
        <f t="shared" ca="1" si="107"/>
        <v>483072.22251359996</v>
      </c>
      <c r="L412" s="208">
        <f t="shared" ca="1" si="107"/>
        <v>359699.04161567998</v>
      </c>
      <c r="M412" s="208">
        <f t="shared" ca="1" si="107"/>
        <v>232602.58869993</v>
      </c>
      <c r="N412" s="208">
        <f t="shared" ca="1" si="107"/>
        <v>167385.71247299999</v>
      </c>
      <c r="O412" s="208">
        <f t="shared" ca="1" si="107"/>
        <v>152148.66726563999</v>
      </c>
      <c r="P412" s="208">
        <f t="shared" ca="1" si="107"/>
        <v>130784.96390111999</v>
      </c>
      <c r="Q412" s="208">
        <f t="shared" ca="1" si="107"/>
        <v>160332.78419117999</v>
      </c>
      <c r="R412" s="327">
        <f ca="1">SUM(F412:Q412)</f>
        <v>4336560.4017446088</v>
      </c>
    </row>
    <row r="413" spans="1:18">
      <c r="A413" s="205" t="s">
        <v>564</v>
      </c>
      <c r="B413" s="197" t="s">
        <v>565</v>
      </c>
      <c r="D413" s="197">
        <v>101</v>
      </c>
      <c r="F413" s="208">
        <f t="shared" ref="F413:Q413" ca="1" si="108">F403*F408</f>
        <v>439939.89665174996</v>
      </c>
      <c r="G413" s="208">
        <f t="shared" ca="1" si="108"/>
        <v>538295.57295810001</v>
      </c>
      <c r="H413" s="208">
        <f t="shared" ca="1" si="108"/>
        <v>908334.87176790007</v>
      </c>
      <c r="I413" s="208">
        <f t="shared" ca="1" si="108"/>
        <v>895815.82379210007</v>
      </c>
      <c r="J413" s="245">
        <f t="shared" ca="1" si="108"/>
        <v>771477.94172384997</v>
      </c>
      <c r="K413" s="208">
        <f t="shared" ca="1" si="108"/>
        <v>647708.25799199997</v>
      </c>
      <c r="L413" s="208">
        <f t="shared" ca="1" si="108"/>
        <v>482288.21444960003</v>
      </c>
      <c r="M413" s="208">
        <f t="shared" ca="1" si="108"/>
        <v>311875.96907835</v>
      </c>
      <c r="N413" s="208">
        <f t="shared" ca="1" si="108"/>
        <v>224432.50343500002</v>
      </c>
      <c r="O413" s="208">
        <f t="shared" ca="1" si="108"/>
        <v>204002.51481580001</v>
      </c>
      <c r="P413" s="208">
        <f t="shared" ca="1" si="108"/>
        <v>175357.83924639999</v>
      </c>
      <c r="Q413" s="208">
        <f t="shared" ca="1" si="108"/>
        <v>214975.86387210002</v>
      </c>
      <c r="R413" s="327">
        <f ca="1">SUM(F413:Q413)</f>
        <v>5814505.2697829492</v>
      </c>
    </row>
    <row r="414" spans="1:18">
      <c r="B414" s="197" t="s">
        <v>566</v>
      </c>
      <c r="F414" s="243">
        <f t="shared" ref="F414:Q414" ca="1" si="109">F411+F412+F413</f>
        <v>847082.86819145037</v>
      </c>
      <c r="G414" s="243">
        <f t="shared" ca="1" si="109"/>
        <v>1016465.6025246525</v>
      </c>
      <c r="H414" s="243">
        <f t="shared" ca="1" si="109"/>
        <v>1664336.772583128</v>
      </c>
      <c r="I414" s="243">
        <f t="shared" ca="1" si="109"/>
        <v>1642230.4094644394</v>
      </c>
      <c r="J414" s="243">
        <f t="shared" ca="1" si="109"/>
        <v>1421701.5926107618</v>
      </c>
      <c r="K414" s="243">
        <f t="shared" ca="1" si="109"/>
        <v>1210582.1752981436</v>
      </c>
      <c r="L414" s="243">
        <f t="shared" ca="1" si="109"/>
        <v>921327.66241524997</v>
      </c>
      <c r="M414" s="243">
        <f t="shared" ca="1" si="109"/>
        <v>625771.47186126257</v>
      </c>
      <c r="N414" s="243">
        <f t="shared" ca="1" si="109"/>
        <v>468497.76325616601</v>
      </c>
      <c r="O414" s="243">
        <f t="shared" ca="1" si="109"/>
        <v>434727.30940555304</v>
      </c>
      <c r="P414" s="243">
        <f t="shared" ca="1" si="109"/>
        <v>384832.01185467571</v>
      </c>
      <c r="Q414" s="243">
        <f t="shared" ca="1" si="109"/>
        <v>451621.20844211348</v>
      </c>
      <c r="R414" s="243">
        <f ca="1">R411+R412+R413</f>
        <v>11089176.847907595</v>
      </c>
    </row>
    <row r="415" spans="1:18">
      <c r="F415" s="208"/>
      <c r="G415" s="208"/>
      <c r="H415" s="208"/>
      <c r="I415" s="208"/>
      <c r="J415" s="208"/>
      <c r="K415" s="208"/>
      <c r="L415" s="208"/>
      <c r="M415" s="208"/>
      <c r="N415" s="208"/>
      <c r="O415" s="208"/>
      <c r="P415" s="208"/>
      <c r="Q415" s="208"/>
      <c r="R415" s="327"/>
    </row>
    <row r="416" spans="1:18">
      <c r="A416" s="197" t="s">
        <v>567</v>
      </c>
      <c r="B416" s="197" t="s">
        <v>558</v>
      </c>
      <c r="F416" s="208">
        <f t="shared" ref="F416:Q416" ca="1" si="110">F404*F408</f>
        <v>420538.18831529992</v>
      </c>
      <c r="G416" s="208">
        <f t="shared" ca="1" si="110"/>
        <v>514556.29905996</v>
      </c>
      <c r="H416" s="208">
        <f t="shared" ca="1" si="110"/>
        <v>868276.56292164011</v>
      </c>
      <c r="I416" s="208">
        <f t="shared" ca="1" si="110"/>
        <v>856309.61517436011</v>
      </c>
      <c r="J416" s="208">
        <f t="shared" ca="1" si="110"/>
        <v>737455.13513765996</v>
      </c>
      <c r="K416" s="208">
        <f t="shared" ca="1" si="110"/>
        <v>619143.79542719992</v>
      </c>
      <c r="L416" s="208">
        <f t="shared" ca="1" si="110"/>
        <v>461018.91075136</v>
      </c>
      <c r="M416" s="208">
        <f t="shared" ca="1" si="110"/>
        <v>298121.98441986</v>
      </c>
      <c r="N416" s="208">
        <f t="shared" ca="1" si="110"/>
        <v>214534.84694600001</v>
      </c>
      <c r="O416" s="208">
        <f t="shared" ca="1" si="110"/>
        <v>195005.83749127999</v>
      </c>
      <c r="P416" s="208">
        <f t="shared" ca="1" si="110"/>
        <v>167624.41548224</v>
      </c>
      <c r="Q416" s="208">
        <f t="shared" ca="1" si="110"/>
        <v>205495.25290235999</v>
      </c>
      <c r="R416" s="327">
        <f ca="1">SUM(F416:Q416)</f>
        <v>5558080.8440292198</v>
      </c>
    </row>
    <row r="417" spans="2:18">
      <c r="F417" s="208"/>
      <c r="G417" s="208"/>
      <c r="H417" s="208"/>
      <c r="I417" s="208"/>
      <c r="J417" s="208"/>
      <c r="K417" s="208"/>
      <c r="L417" s="208"/>
      <c r="M417" s="208"/>
      <c r="N417" s="208"/>
      <c r="O417" s="208"/>
      <c r="P417" s="208"/>
      <c r="Q417" s="208"/>
      <c r="R417" s="327"/>
    </row>
    <row r="418" spans="2:18">
      <c r="B418" s="367" t="s">
        <v>611</v>
      </c>
      <c r="C418" s="367"/>
    </row>
    <row r="419" spans="2:18">
      <c r="B419" s="367" t="s">
        <v>27</v>
      </c>
      <c r="C419" s="367"/>
    </row>
    <row r="420" spans="2:18">
      <c r="B420" s="197" t="s">
        <v>61</v>
      </c>
      <c r="D420" s="197">
        <v>41</v>
      </c>
      <c r="E420" s="197" t="s">
        <v>568</v>
      </c>
      <c r="F420" s="920">
        <f t="shared" ref="F420:Q420" ca="1" si="111">F83</f>
        <v>114.22</v>
      </c>
      <c r="G420" s="920">
        <f t="shared" ca="1" si="111"/>
        <v>114.22</v>
      </c>
      <c r="H420" s="920">
        <f t="shared" ca="1" si="111"/>
        <v>114.22</v>
      </c>
      <c r="I420" s="920">
        <f t="shared" ca="1" si="111"/>
        <v>114.22</v>
      </c>
      <c r="J420" s="920">
        <f t="shared" ca="1" si="111"/>
        <v>114.22</v>
      </c>
      <c r="K420" s="920">
        <f t="shared" ca="1" si="111"/>
        <v>114.22</v>
      </c>
      <c r="L420" s="920">
        <f t="shared" ca="1" si="111"/>
        <v>114.22</v>
      </c>
      <c r="M420" s="920">
        <f t="shared" ca="1" si="111"/>
        <v>114.22</v>
      </c>
      <c r="N420" s="920">
        <f t="shared" ca="1" si="111"/>
        <v>114.22</v>
      </c>
      <c r="O420" s="920">
        <f t="shared" ca="1" si="111"/>
        <v>114.22</v>
      </c>
      <c r="P420" s="920">
        <f t="shared" ca="1" si="111"/>
        <v>114.22</v>
      </c>
      <c r="Q420" s="920">
        <f t="shared" ca="1" si="111"/>
        <v>114.22</v>
      </c>
      <c r="R420" s="898"/>
    </row>
    <row r="421" spans="2:18">
      <c r="B421" s="197" t="s">
        <v>555</v>
      </c>
      <c r="F421" s="907"/>
      <c r="G421" s="907"/>
      <c r="H421" s="907"/>
      <c r="I421" s="907"/>
      <c r="J421" s="907"/>
      <c r="K421" s="907"/>
      <c r="L421" s="907"/>
      <c r="M421" s="907"/>
      <c r="N421" s="907"/>
      <c r="O421" s="907"/>
      <c r="P421" s="907"/>
      <c r="Q421" s="907"/>
      <c r="R421" s="900"/>
    </row>
    <row r="422" spans="2:18">
      <c r="C422" s="197" t="s">
        <v>574</v>
      </c>
      <c r="D422" s="197">
        <v>41</v>
      </c>
      <c r="E422" s="197" t="s">
        <v>569</v>
      </c>
      <c r="F422" s="907">
        <f t="shared" ref="F422:Q424" ca="1" si="112">F85</f>
        <v>0.13818</v>
      </c>
      <c r="G422" s="907">
        <f t="shared" ca="1" si="112"/>
        <v>0.13818</v>
      </c>
      <c r="H422" s="907">
        <f t="shared" ca="1" si="112"/>
        <v>0.13818</v>
      </c>
      <c r="I422" s="907">
        <f t="shared" ca="1" si="112"/>
        <v>0.13818</v>
      </c>
      <c r="J422" s="907">
        <f t="shared" ca="1" si="112"/>
        <v>0.13818</v>
      </c>
      <c r="K422" s="907">
        <f t="shared" ca="1" si="112"/>
        <v>0.13818</v>
      </c>
      <c r="L422" s="907">
        <f t="shared" ca="1" si="112"/>
        <v>0.13818</v>
      </c>
      <c r="M422" s="907">
        <f t="shared" ca="1" si="112"/>
        <v>0.13818</v>
      </c>
      <c r="N422" s="907">
        <f t="shared" ca="1" si="112"/>
        <v>0.13818</v>
      </c>
      <c r="O422" s="907">
        <f t="shared" ca="1" si="112"/>
        <v>0.13818</v>
      </c>
      <c r="P422" s="907">
        <f t="shared" ca="1" si="112"/>
        <v>0.13818</v>
      </c>
      <c r="Q422" s="907">
        <f t="shared" ca="1" si="112"/>
        <v>0.13818</v>
      </c>
      <c r="R422" s="900"/>
    </row>
    <row r="423" spans="2:18">
      <c r="C423" s="197" t="s">
        <v>575</v>
      </c>
      <c r="D423" s="197">
        <v>41</v>
      </c>
      <c r="E423" s="197" t="s">
        <v>569</v>
      </c>
      <c r="F423" s="907">
        <f t="shared" ca="1" si="112"/>
        <v>0.11123</v>
      </c>
      <c r="G423" s="907">
        <f t="shared" ca="1" si="112"/>
        <v>0.11123</v>
      </c>
      <c r="H423" s="907">
        <f t="shared" ca="1" si="112"/>
        <v>0.11123</v>
      </c>
      <c r="I423" s="907">
        <f t="shared" ca="1" si="112"/>
        <v>0.11123</v>
      </c>
      <c r="J423" s="907">
        <f t="shared" ca="1" si="112"/>
        <v>0.11123</v>
      </c>
      <c r="K423" s="907">
        <f t="shared" ca="1" si="112"/>
        <v>0.11123</v>
      </c>
      <c r="L423" s="907">
        <f t="shared" ca="1" si="112"/>
        <v>0.11123</v>
      </c>
      <c r="M423" s="907">
        <f t="shared" ca="1" si="112"/>
        <v>0.11123</v>
      </c>
      <c r="N423" s="907">
        <f t="shared" ca="1" si="112"/>
        <v>0.11123</v>
      </c>
      <c r="O423" s="907">
        <f t="shared" ca="1" si="112"/>
        <v>0.11123</v>
      </c>
      <c r="P423" s="907">
        <f t="shared" ca="1" si="112"/>
        <v>0.11123</v>
      </c>
      <c r="Q423" s="907">
        <f t="shared" ca="1" si="112"/>
        <v>0.11123</v>
      </c>
      <c r="R423" s="900"/>
    </row>
    <row r="424" spans="2:18">
      <c r="B424" s="197" t="s">
        <v>576</v>
      </c>
      <c r="D424" s="197">
        <v>101</v>
      </c>
      <c r="E424" s="197" t="s">
        <v>569</v>
      </c>
      <c r="F424" s="921">
        <f t="shared" ca="1" si="112"/>
        <v>0.32635999999999998</v>
      </c>
      <c r="G424" s="921">
        <f t="shared" ca="1" si="112"/>
        <v>0.32635999999999998</v>
      </c>
      <c r="H424" s="921">
        <f t="shared" ca="1" si="112"/>
        <v>0.32635999999999998</v>
      </c>
      <c r="I424" s="921">
        <f t="shared" ca="1" si="112"/>
        <v>0.32635999999999998</v>
      </c>
      <c r="J424" s="921">
        <f t="shared" ca="1" si="112"/>
        <v>0.32635999999999998</v>
      </c>
      <c r="K424" s="921">
        <f t="shared" ca="1" si="112"/>
        <v>0.32635999999999998</v>
      </c>
      <c r="L424" s="921">
        <f t="shared" ca="1" si="112"/>
        <v>0.32635999999999998</v>
      </c>
      <c r="M424" s="921">
        <f t="shared" ca="1" si="112"/>
        <v>0.32635999999999998</v>
      </c>
      <c r="N424" s="921">
        <f t="shared" ca="1" si="112"/>
        <v>0.32635999999999998</v>
      </c>
      <c r="O424" s="921">
        <f t="shared" ca="1" si="112"/>
        <v>0.32635999999999998</v>
      </c>
      <c r="P424" s="921">
        <f t="shared" ca="1" si="112"/>
        <v>0.32635999999999998</v>
      </c>
      <c r="Q424" s="921">
        <f t="shared" ca="1" si="112"/>
        <v>0.32635999999999998</v>
      </c>
      <c r="R424" s="900"/>
    </row>
    <row r="425" spans="2:18">
      <c r="B425" s="197" t="s">
        <v>577</v>
      </c>
      <c r="F425" s="900"/>
      <c r="G425" s="900"/>
      <c r="H425" s="900"/>
      <c r="I425" s="900"/>
      <c r="J425" s="900"/>
      <c r="K425" s="900"/>
      <c r="L425" s="900"/>
      <c r="M425" s="900"/>
      <c r="N425" s="900"/>
      <c r="O425" s="900"/>
      <c r="P425" s="900"/>
      <c r="Q425" s="900"/>
      <c r="R425" s="900"/>
    </row>
    <row r="426" spans="2:18">
      <c r="C426" s="197" t="s">
        <v>578</v>
      </c>
      <c r="D426" s="197">
        <v>101</v>
      </c>
      <c r="E426" s="197" t="s">
        <v>569</v>
      </c>
      <c r="F426" s="481">
        <f t="shared" ref="F426:Q430" ca="1" si="113">F89</f>
        <v>1.1499999999999999</v>
      </c>
      <c r="G426" s="481">
        <f t="shared" ca="1" si="113"/>
        <v>1.1499999999999999</v>
      </c>
      <c r="H426" s="481">
        <f t="shared" ca="1" si="113"/>
        <v>1.1499999999999999</v>
      </c>
      <c r="I426" s="481">
        <f t="shared" ca="1" si="113"/>
        <v>1.1499999999999999</v>
      </c>
      <c r="J426" s="481">
        <f t="shared" ca="1" si="113"/>
        <v>1.1499999999999999</v>
      </c>
      <c r="K426" s="481">
        <f t="shared" ca="1" si="113"/>
        <v>1.1499999999999999</v>
      </c>
      <c r="L426" s="481">
        <f t="shared" ca="1" si="113"/>
        <v>1.1499999999999999</v>
      </c>
      <c r="M426" s="481">
        <f t="shared" ca="1" si="113"/>
        <v>1.1499999999999999</v>
      </c>
      <c r="N426" s="481">
        <f t="shared" ca="1" si="113"/>
        <v>1.1499999999999999</v>
      </c>
      <c r="O426" s="481">
        <f t="shared" ca="1" si="113"/>
        <v>1.1499999999999999</v>
      </c>
      <c r="P426" s="481">
        <f t="shared" ca="1" si="113"/>
        <v>1.1499999999999999</v>
      </c>
      <c r="Q426" s="481">
        <f t="shared" ca="1" si="113"/>
        <v>1.1499999999999999</v>
      </c>
      <c r="R426" s="900"/>
    </row>
    <row r="427" spans="2:18">
      <c r="C427" s="197" t="s">
        <v>579</v>
      </c>
      <c r="D427" s="197">
        <v>101</v>
      </c>
      <c r="E427" s="197" t="s">
        <v>569</v>
      </c>
      <c r="F427" s="481">
        <f t="shared" ca="1" si="113"/>
        <v>1.05</v>
      </c>
      <c r="G427" s="481">
        <f t="shared" ca="1" si="113"/>
        <v>1.05</v>
      </c>
      <c r="H427" s="481">
        <f t="shared" ca="1" si="113"/>
        <v>1.05</v>
      </c>
      <c r="I427" s="481">
        <f t="shared" ca="1" si="113"/>
        <v>1.05</v>
      </c>
      <c r="J427" s="481">
        <f t="shared" ca="1" si="113"/>
        <v>1.05</v>
      </c>
      <c r="K427" s="481">
        <f t="shared" ca="1" si="113"/>
        <v>1.05</v>
      </c>
      <c r="L427" s="481">
        <f t="shared" ca="1" si="113"/>
        <v>1.05</v>
      </c>
      <c r="M427" s="481">
        <f t="shared" ca="1" si="113"/>
        <v>1.05</v>
      </c>
      <c r="N427" s="481">
        <f t="shared" ca="1" si="113"/>
        <v>1.05</v>
      </c>
      <c r="O427" s="481">
        <f t="shared" ca="1" si="113"/>
        <v>1.05</v>
      </c>
      <c r="P427" s="481">
        <f t="shared" ca="1" si="113"/>
        <v>1.05</v>
      </c>
      <c r="Q427" s="481">
        <f t="shared" ca="1" si="113"/>
        <v>1.05</v>
      </c>
      <c r="R427" s="900"/>
    </row>
    <row r="428" spans="2:18">
      <c r="B428" s="197" t="s">
        <v>580</v>
      </c>
      <c r="D428" s="197">
        <v>41</v>
      </c>
      <c r="E428" s="197" t="s">
        <v>209</v>
      </c>
      <c r="F428" s="920">
        <f t="shared" ca="1" si="113"/>
        <v>124.36</v>
      </c>
      <c r="G428" s="920">
        <f t="shared" ca="1" si="113"/>
        <v>124.36</v>
      </c>
      <c r="H428" s="920">
        <f t="shared" ca="1" si="113"/>
        <v>124.36</v>
      </c>
      <c r="I428" s="920">
        <f t="shared" ca="1" si="113"/>
        <v>124.36</v>
      </c>
      <c r="J428" s="920">
        <f t="shared" ca="1" si="113"/>
        <v>124.36</v>
      </c>
      <c r="K428" s="920">
        <f t="shared" ca="1" si="113"/>
        <v>124.36</v>
      </c>
      <c r="L428" s="920">
        <f t="shared" ca="1" si="113"/>
        <v>124.36</v>
      </c>
      <c r="M428" s="920">
        <f t="shared" ca="1" si="113"/>
        <v>124.36</v>
      </c>
      <c r="N428" s="920">
        <f t="shared" ca="1" si="113"/>
        <v>124.36</v>
      </c>
      <c r="O428" s="920">
        <f t="shared" ca="1" si="113"/>
        <v>124.36</v>
      </c>
      <c r="P428" s="920">
        <f t="shared" ca="1" si="113"/>
        <v>124.36</v>
      </c>
      <c r="Q428" s="920">
        <f t="shared" ca="1" si="113"/>
        <v>124.36</v>
      </c>
      <c r="R428" s="900"/>
    </row>
    <row r="429" spans="2:18">
      <c r="B429" s="197" t="s">
        <v>558</v>
      </c>
      <c r="F429" s="921">
        <f t="shared" ca="1" si="113"/>
        <v>0.31197000000000003</v>
      </c>
      <c r="G429" s="921">
        <f t="shared" ca="1" si="113"/>
        <v>0.31197000000000003</v>
      </c>
      <c r="H429" s="921">
        <f t="shared" ca="1" si="113"/>
        <v>0.31197000000000003</v>
      </c>
      <c r="I429" s="921">
        <f t="shared" ca="1" si="113"/>
        <v>0.31197000000000003</v>
      </c>
      <c r="J429" s="921">
        <f t="shared" ca="1" si="113"/>
        <v>0.31197000000000003</v>
      </c>
      <c r="K429" s="921">
        <f t="shared" ca="1" si="113"/>
        <v>0.31197000000000003</v>
      </c>
      <c r="L429" s="921">
        <f t="shared" ca="1" si="113"/>
        <v>0.31197000000000003</v>
      </c>
      <c r="M429" s="921">
        <f t="shared" ca="1" si="113"/>
        <v>0.31197000000000003</v>
      </c>
      <c r="N429" s="921">
        <f t="shared" ca="1" si="113"/>
        <v>0.31197000000000003</v>
      </c>
      <c r="O429" s="921">
        <f t="shared" ca="1" si="113"/>
        <v>0.31197000000000003</v>
      </c>
      <c r="P429" s="921">
        <f t="shared" ca="1" si="113"/>
        <v>0.31197000000000003</v>
      </c>
      <c r="Q429" s="921">
        <f t="shared" ca="1" si="113"/>
        <v>0.31197000000000003</v>
      </c>
      <c r="R429" s="900"/>
    </row>
    <row r="430" spans="2:18">
      <c r="B430" s="197" t="s">
        <v>581</v>
      </c>
      <c r="F430" s="481">
        <f t="shared" ca="1" si="113"/>
        <v>1</v>
      </c>
      <c r="G430" s="481">
        <f t="shared" ca="1" si="113"/>
        <v>1</v>
      </c>
      <c r="H430" s="481">
        <f t="shared" ca="1" si="113"/>
        <v>1</v>
      </c>
      <c r="I430" s="481">
        <f t="shared" ca="1" si="113"/>
        <v>1</v>
      </c>
      <c r="J430" s="481">
        <f t="shared" ca="1" si="113"/>
        <v>1</v>
      </c>
      <c r="K430" s="481">
        <f t="shared" ca="1" si="113"/>
        <v>1</v>
      </c>
      <c r="L430" s="481">
        <f t="shared" ca="1" si="113"/>
        <v>1</v>
      </c>
      <c r="M430" s="481">
        <f t="shared" ca="1" si="113"/>
        <v>1</v>
      </c>
      <c r="N430" s="481">
        <f t="shared" ca="1" si="113"/>
        <v>1</v>
      </c>
      <c r="O430" s="481">
        <f t="shared" ca="1" si="113"/>
        <v>1</v>
      </c>
      <c r="P430" s="481">
        <f t="shared" ca="1" si="113"/>
        <v>1</v>
      </c>
      <c r="Q430" s="481">
        <f t="shared" ca="1" si="113"/>
        <v>1</v>
      </c>
      <c r="R430" s="900"/>
    </row>
    <row r="432" spans="2:18">
      <c r="B432" s="367" t="s">
        <v>559</v>
      </c>
    </row>
    <row r="433" spans="1:18">
      <c r="B433" s="197" t="s">
        <v>209</v>
      </c>
      <c r="E433" s="197" t="s">
        <v>209</v>
      </c>
      <c r="F433" s="892">
        <f ca="1">[125]Data!C200</f>
        <v>81.958102766798419</v>
      </c>
      <c r="G433" s="892">
        <f ca="1">[125]Data!D200</f>
        <v>78.926570048309188</v>
      </c>
      <c r="H433" s="892">
        <f ca="1">[125]Data!E200</f>
        <v>80.354062362758015</v>
      </c>
      <c r="I433" s="892">
        <f ca="1">[125]Data!F200</f>
        <v>80.733772507685558</v>
      </c>
      <c r="J433" s="892">
        <f ca="1">[125]Data!G200</f>
        <v>77.830478700043926</v>
      </c>
      <c r="K433" s="892">
        <f ca="1">[125]Data!H200</f>
        <v>81.782872200263512</v>
      </c>
      <c r="L433" s="892">
        <f ca="1">[125]Data!I200</f>
        <v>81.54967061923584</v>
      </c>
      <c r="M433" s="892">
        <f ca="1">[125]Data!J200</f>
        <v>84.898199385155905</v>
      </c>
      <c r="N433" s="892">
        <f ca="1">[125]Data!K200</f>
        <v>81.747123407992973</v>
      </c>
      <c r="O433" s="892">
        <f ca="1">[125]Data!L200</f>
        <v>83.703820816864308</v>
      </c>
      <c r="P433" s="892">
        <f ca="1">[125]Data!M200</f>
        <v>83.982345191040849</v>
      </c>
      <c r="Q433" s="892">
        <f ca="1">[125]Data!N200</f>
        <v>81.177075098814228</v>
      </c>
      <c r="R433" s="480">
        <f ca="1">SUM(F433:Q433)</f>
        <v>978.64409310496274</v>
      </c>
    </row>
    <row r="434" spans="1:18" s="205" customFormat="1">
      <c r="B434" s="205" t="s">
        <v>18</v>
      </c>
      <c r="F434" s="894"/>
      <c r="G434" s="894"/>
      <c r="H434" s="894"/>
      <c r="I434" s="894"/>
      <c r="J434" s="894"/>
      <c r="K434" s="894"/>
      <c r="L434" s="894"/>
      <c r="M434" s="894"/>
      <c r="N434" s="894"/>
      <c r="O434" s="894"/>
      <c r="P434" s="894"/>
      <c r="Q434" s="894"/>
      <c r="R434" s="480"/>
    </row>
    <row r="435" spans="1:18" s="205" customFormat="1">
      <c r="C435" s="197" t="s">
        <v>582</v>
      </c>
      <c r="E435" s="205" t="s">
        <v>211</v>
      </c>
      <c r="F435" s="902">
        <f ca="1">'[125](C) Rev at Actual Rates'!F435</f>
        <v>74944.392999999996</v>
      </c>
      <c r="G435" s="902">
        <f ca="1">'[125](C) Rev at Actual Rates'!G435</f>
        <v>71584.203999999998</v>
      </c>
      <c r="H435" s="902">
        <f ca="1">'[125](C) Rev at Actual Rates'!H435</f>
        <v>73572.145000000004</v>
      </c>
      <c r="I435" s="902">
        <f ca="1">'[125](C) Rev at Actual Rates'!I435</f>
        <v>73440.254000000001</v>
      </c>
      <c r="J435" s="902">
        <f ca="1">'[125](C) Rev at Actual Rates'!J435</f>
        <v>70468.869000000006</v>
      </c>
      <c r="K435" s="902">
        <f ca="1">'[125](C) Rev at Actual Rates'!K435</f>
        <v>74422.774999999994</v>
      </c>
      <c r="L435" s="902">
        <f ca="1">'[125](C) Rev at Actual Rates'!L435</f>
        <v>73390.964000000007</v>
      </c>
      <c r="M435" s="902">
        <f ca="1">'[125](C) Rev at Actual Rates'!M435</f>
        <v>74298.697</v>
      </c>
      <c r="N435" s="902">
        <f ca="1">'[125](C) Rev at Actual Rates'!N435</f>
        <v>70923.638999999996</v>
      </c>
      <c r="O435" s="902">
        <f ca="1">'[125](C) Rev at Actual Rates'!O435</f>
        <v>71696.597999999998</v>
      </c>
      <c r="P435" s="902">
        <f ca="1">'[125](C) Rev at Actual Rates'!P435</f>
        <v>70793.788</v>
      </c>
      <c r="Q435" s="902">
        <f ca="1">'[125](C) Rev at Actual Rates'!Q435</f>
        <v>70657.527000000002</v>
      </c>
      <c r="R435" s="480">
        <f ca="1">SUM(F435:Q435)</f>
        <v>870193.85300000012</v>
      </c>
    </row>
    <row r="436" spans="1:18" s="205" customFormat="1">
      <c r="C436" s="197" t="s">
        <v>583</v>
      </c>
      <c r="E436" s="205" t="s">
        <v>211</v>
      </c>
      <c r="F436" s="902">
        <f ca="1">'[125](C) Rev at Actual Rates'!F436</f>
        <v>258909.26</v>
      </c>
      <c r="G436" s="902">
        <f ca="1">'[125](C) Rev at Actual Rates'!G436</f>
        <v>270414.435</v>
      </c>
      <c r="H436" s="902">
        <f ca="1">'[125](C) Rev at Actual Rates'!H436</f>
        <v>286107.69</v>
      </c>
      <c r="I436" s="902">
        <f ca="1">'[125](C) Rev at Actual Rates'!I436</f>
        <v>284669.85399999999</v>
      </c>
      <c r="J436" s="902">
        <f ca="1">'[125](C) Rev at Actual Rates'!J436</f>
        <v>268247.07799999998</v>
      </c>
      <c r="K436" s="902">
        <f ca="1">'[125](C) Rev at Actual Rates'!K436</f>
        <v>283319.37199999997</v>
      </c>
      <c r="L436" s="902">
        <f ca="1">'[125](C) Rev at Actual Rates'!L436</f>
        <v>257835.69399999999</v>
      </c>
      <c r="M436" s="902">
        <f ca="1">'[125](C) Rev at Actual Rates'!M436</f>
        <v>247167.77100000001</v>
      </c>
      <c r="N436" s="902">
        <f ca="1">'[125](C) Rev at Actual Rates'!N436</f>
        <v>236041.90299999999</v>
      </c>
      <c r="O436" s="902">
        <f ca="1">'[125](C) Rev at Actual Rates'!O436</f>
        <v>236116.3</v>
      </c>
      <c r="P436" s="902">
        <f ca="1">'[125](C) Rev at Actual Rates'!P436</f>
        <v>229075.25200000001</v>
      </c>
      <c r="Q436" s="902">
        <f ca="1">'[125](C) Rev at Actual Rates'!Q436</f>
        <v>235018.109</v>
      </c>
      <c r="R436" s="480">
        <f ca="1">SUM(F436:Q436)</f>
        <v>3092922.7179999999</v>
      </c>
    </row>
    <row r="437" spans="1:18" s="205" customFormat="1">
      <c r="C437" s="197" t="s">
        <v>575</v>
      </c>
      <c r="E437" s="205" t="s">
        <v>211</v>
      </c>
      <c r="F437" s="480">
        <f t="shared" ref="F437:N437" ca="1" si="114">F438-SUM(F435:F436)</f>
        <v>698594.53</v>
      </c>
      <c r="G437" s="480">
        <f t="shared" ca="1" si="114"/>
        <v>725030.18800000008</v>
      </c>
      <c r="H437" s="480">
        <f t="shared" ca="1" si="114"/>
        <v>703648.64300000016</v>
      </c>
      <c r="I437" s="480">
        <f t="shared" ca="1" si="114"/>
        <v>724133.98</v>
      </c>
      <c r="J437" s="480">
        <f t="shared" ca="1" si="114"/>
        <v>640309.08900000015</v>
      </c>
      <c r="K437" s="480">
        <f t="shared" ca="1" si="114"/>
        <v>671524.64</v>
      </c>
      <c r="L437" s="480">
        <f t="shared" ca="1" si="114"/>
        <v>588326.48899999983</v>
      </c>
      <c r="M437" s="480">
        <f t="shared" ca="1" si="114"/>
        <v>512814.78599999996</v>
      </c>
      <c r="N437" s="480">
        <f t="shared" ca="1" si="114"/>
        <v>444576.29200000002</v>
      </c>
      <c r="O437" s="480">
        <f t="shared" ref="O437:Q437" ca="1" si="115">O438-SUM(O435:O436)</f>
        <v>418852.30800000002</v>
      </c>
      <c r="P437" s="480">
        <f t="shared" ca="1" si="115"/>
        <v>454387.86800000002</v>
      </c>
      <c r="Q437" s="480">
        <f t="shared" ca="1" si="115"/>
        <v>466830.57500000001</v>
      </c>
      <c r="R437" s="480">
        <f ca="1">SUM(F437:Q437)</f>
        <v>7049029.3880000012</v>
      </c>
    </row>
    <row r="438" spans="1:18" s="205" customFormat="1">
      <c r="C438" s="205" t="s">
        <v>584</v>
      </c>
      <c r="E438" s="205" t="s">
        <v>211</v>
      </c>
      <c r="F438" s="911">
        <f ca="1">'[125]Weather Adj'!D170</f>
        <v>1032448.183</v>
      </c>
      <c r="G438" s="911">
        <f ca="1">'[125]Weather Adj'!E170</f>
        <v>1067028.827</v>
      </c>
      <c r="H438" s="911">
        <f ca="1">'[125]Weather Adj'!F170</f>
        <v>1063328.4780000001</v>
      </c>
      <c r="I438" s="911">
        <f ca="1">'[125]Weather Adj'!G170</f>
        <v>1082244.088</v>
      </c>
      <c r="J438" s="911">
        <f ca="1">'[125]Weather Adj'!H170</f>
        <v>979025.03600000008</v>
      </c>
      <c r="K438" s="911">
        <f ca="1">'[125]Weather Adj'!I170</f>
        <v>1029266.787</v>
      </c>
      <c r="L438" s="911">
        <f ca="1">'[125]Weather Adj'!J170</f>
        <v>919553.14699999988</v>
      </c>
      <c r="M438" s="911">
        <f ca="1">'[125]Weather Adj'!K170</f>
        <v>834281.25399999996</v>
      </c>
      <c r="N438" s="911">
        <f ca="1">'[125]Weather Adj'!L170</f>
        <v>751541.83400000003</v>
      </c>
      <c r="O438" s="911">
        <f ca="1">'[125]Weather Adj'!M170</f>
        <v>726665.20600000001</v>
      </c>
      <c r="P438" s="911">
        <f ca="1">'[125]Weather Adj'!N170</f>
        <v>754256.90800000005</v>
      </c>
      <c r="Q438" s="911">
        <f ca="1">'[125]Weather Adj'!O170</f>
        <v>772506.21100000001</v>
      </c>
      <c r="R438" s="912">
        <f ca="1">SUM(R435:R437)</f>
        <v>11012145.959000001</v>
      </c>
    </row>
    <row r="439" spans="1:18" s="205" customFormat="1">
      <c r="B439" s="205" t="s">
        <v>177</v>
      </c>
      <c r="E439" s="205" t="s">
        <v>585</v>
      </c>
      <c r="F439" s="892">
        <f ca="1">[125]Data!C221</f>
        <v>39647.156999999999</v>
      </c>
      <c r="G439" s="892">
        <f ca="1">[125]Data!D221</f>
        <v>38193.588000000003</v>
      </c>
      <c r="H439" s="892">
        <f ca="1">[125]Data!E221</f>
        <v>35549.201000000001</v>
      </c>
      <c r="I439" s="892">
        <f ca="1">[125]Data!F221</f>
        <v>36395.976000000002</v>
      </c>
      <c r="J439" s="892">
        <f ca="1">[125]Data!G221</f>
        <v>34464.002</v>
      </c>
      <c r="K439" s="892">
        <f ca="1">[125]Data!H221</f>
        <v>35499.877</v>
      </c>
      <c r="L439" s="892">
        <f ca="1">[125]Data!I221</f>
        <v>35342.387999999999</v>
      </c>
      <c r="M439" s="892">
        <f ca="1">[125]Data!J221</f>
        <v>26749.495999999999</v>
      </c>
      <c r="N439" s="892">
        <f ca="1">[125]Data!K221</f>
        <v>65031.777999999998</v>
      </c>
      <c r="O439" s="892">
        <f ca="1">[125]Data!L221</f>
        <v>39476.065000000002</v>
      </c>
      <c r="P439" s="892">
        <f ca="1">[125]Data!M221</f>
        <v>37048.74</v>
      </c>
      <c r="Q439" s="892">
        <f ca="1">[125]Data!N221</f>
        <v>36473.139000000003</v>
      </c>
      <c r="R439" s="480">
        <f ca="1">SUM(F439:Q439)</f>
        <v>459871.40700000001</v>
      </c>
    </row>
    <row r="440" spans="1:18" s="205" customFormat="1">
      <c r="B440" s="205" t="s">
        <v>580</v>
      </c>
      <c r="E440" s="205" t="s">
        <v>209</v>
      </c>
      <c r="F440" s="894"/>
      <c r="G440" s="894"/>
      <c r="H440" s="894"/>
      <c r="I440" s="894"/>
      <c r="J440" s="894"/>
      <c r="K440" s="894"/>
      <c r="L440" s="894"/>
      <c r="M440" s="894"/>
      <c r="N440" s="894"/>
      <c r="O440" s="894"/>
      <c r="P440" s="894"/>
      <c r="Q440" s="894"/>
      <c r="R440" s="480"/>
    </row>
    <row r="441" spans="1:18" s="205" customFormat="1">
      <c r="F441" s="910"/>
      <c r="G441" s="910"/>
      <c r="H441" s="910"/>
      <c r="I441" s="910"/>
      <c r="J441" s="910"/>
      <c r="K441" s="910"/>
      <c r="L441" s="910"/>
      <c r="M441" s="910"/>
      <c r="N441" s="910"/>
      <c r="O441" s="910"/>
      <c r="P441" s="910"/>
      <c r="Q441" s="910"/>
      <c r="R441" s="910"/>
    </row>
    <row r="442" spans="1:18" s="205" customFormat="1">
      <c r="B442" s="889" t="s">
        <v>562</v>
      </c>
      <c r="R442" s="264"/>
    </row>
    <row r="443" spans="1:18" s="205" customFormat="1">
      <c r="A443" s="205" t="s">
        <v>563</v>
      </c>
      <c r="B443" s="205" t="s">
        <v>61</v>
      </c>
      <c r="D443" s="205">
        <v>41</v>
      </c>
      <c r="F443" s="245">
        <f t="shared" ref="F443:Q443" ca="1" si="116">F420*F433</f>
        <v>9361.2544980237144</v>
      </c>
      <c r="G443" s="245">
        <f t="shared" ca="1" si="116"/>
        <v>9014.9928309178758</v>
      </c>
      <c r="H443" s="245">
        <f t="shared" ca="1" si="116"/>
        <v>9178.0410030742205</v>
      </c>
      <c r="I443" s="245">
        <f t="shared" ca="1" si="116"/>
        <v>9221.4114958278442</v>
      </c>
      <c r="J443" s="245">
        <f t="shared" ca="1" si="116"/>
        <v>8889.797277119018</v>
      </c>
      <c r="K443" s="245">
        <f t="shared" ca="1" si="116"/>
        <v>9341.2396627140988</v>
      </c>
      <c r="L443" s="245">
        <f t="shared" ca="1" si="116"/>
        <v>9314.6033781291171</v>
      </c>
      <c r="M443" s="245">
        <f t="shared" ca="1" si="116"/>
        <v>9697.0723337725067</v>
      </c>
      <c r="N443" s="245">
        <f t="shared" ca="1" si="116"/>
        <v>9337.1564356609579</v>
      </c>
      <c r="O443" s="245">
        <f t="shared" ca="1" si="116"/>
        <v>9560.6504137022421</v>
      </c>
      <c r="P443" s="245">
        <f t="shared" ca="1" si="116"/>
        <v>9592.463467720685</v>
      </c>
      <c r="Q443" s="245">
        <f t="shared" ca="1" si="116"/>
        <v>9272.0455177865606</v>
      </c>
      <c r="R443" s="322">
        <f ca="1">SUM(F443:Q443)</f>
        <v>111780.72831444886</v>
      </c>
    </row>
    <row r="444" spans="1:18" s="205" customFormat="1">
      <c r="B444" s="205" t="s">
        <v>555</v>
      </c>
      <c r="F444" s="245"/>
      <c r="G444" s="245"/>
      <c r="H444" s="245"/>
      <c r="I444" s="245"/>
      <c r="J444" s="245"/>
      <c r="K444" s="245"/>
      <c r="L444" s="245"/>
      <c r="M444" s="245"/>
      <c r="N444" s="245"/>
      <c r="O444" s="245"/>
      <c r="P444" s="245"/>
      <c r="Q444" s="245"/>
      <c r="R444" s="322"/>
    </row>
    <row r="445" spans="1:18" s="205" customFormat="1">
      <c r="C445" s="197" t="s">
        <v>582</v>
      </c>
      <c r="F445" s="904">
        <v>0</v>
      </c>
      <c r="G445" s="904">
        <v>0</v>
      </c>
      <c r="H445" s="904">
        <v>0</v>
      </c>
      <c r="I445" s="904">
        <v>0</v>
      </c>
      <c r="J445" s="904">
        <v>0</v>
      </c>
      <c r="K445" s="904">
        <v>0</v>
      </c>
      <c r="L445" s="904">
        <v>0</v>
      </c>
      <c r="M445" s="904">
        <v>0</v>
      </c>
      <c r="N445" s="904">
        <v>0</v>
      </c>
      <c r="O445" s="904">
        <v>0</v>
      </c>
      <c r="P445" s="904">
        <v>0</v>
      </c>
      <c r="Q445" s="904">
        <v>0</v>
      </c>
      <c r="R445" s="322">
        <f>SUM(F445:Q445)</f>
        <v>0</v>
      </c>
    </row>
    <row r="446" spans="1:18" s="205" customFormat="1">
      <c r="C446" s="197" t="s">
        <v>583</v>
      </c>
      <c r="D446" s="205">
        <v>41</v>
      </c>
      <c r="F446" s="245">
        <f t="shared" ref="F446:Q447" ca="1" si="117">F422*F436</f>
        <v>35776.0815468</v>
      </c>
      <c r="G446" s="245">
        <f t="shared" ca="1" si="117"/>
        <v>37365.866628299998</v>
      </c>
      <c r="H446" s="245">
        <f t="shared" ca="1" si="117"/>
        <v>39534.360604200003</v>
      </c>
      <c r="I446" s="245">
        <f t="shared" ca="1" si="117"/>
        <v>39335.680425719998</v>
      </c>
      <c r="J446" s="245">
        <f t="shared" ca="1" si="117"/>
        <v>37066.381238039998</v>
      </c>
      <c r="K446" s="245">
        <f t="shared" ca="1" si="117"/>
        <v>39149.070822959999</v>
      </c>
      <c r="L446" s="245">
        <f t="shared" ca="1" si="117"/>
        <v>35627.736196919999</v>
      </c>
      <c r="M446" s="245">
        <f t="shared" ca="1" si="117"/>
        <v>34153.642596780002</v>
      </c>
      <c r="N446" s="245">
        <f t="shared" ca="1" si="117"/>
        <v>32616.270156539998</v>
      </c>
      <c r="O446" s="245">
        <f t="shared" ca="1" si="117"/>
        <v>32626.550334</v>
      </c>
      <c r="P446" s="245">
        <f t="shared" ca="1" si="117"/>
        <v>31653.618321360002</v>
      </c>
      <c r="Q446" s="245">
        <f t="shared" ca="1" si="117"/>
        <v>32474.802301619999</v>
      </c>
      <c r="R446" s="322">
        <f ca="1">SUM(F446:Q446)</f>
        <v>427380.06117323996</v>
      </c>
    </row>
    <row r="447" spans="1:18" s="205" customFormat="1">
      <c r="C447" s="197" t="s">
        <v>575</v>
      </c>
      <c r="D447" s="205">
        <v>41</v>
      </c>
      <c r="F447" s="245">
        <f t="shared" ca="1" si="117"/>
        <v>77704.669571899998</v>
      </c>
      <c r="G447" s="245">
        <f t="shared" ca="1" si="117"/>
        <v>80645.107811239999</v>
      </c>
      <c r="H447" s="245">
        <f t="shared" ca="1" si="117"/>
        <v>78266.838560890013</v>
      </c>
      <c r="I447" s="245">
        <f t="shared" ca="1" si="117"/>
        <v>80545.422595399999</v>
      </c>
      <c r="J447" s="245">
        <f t="shared" ca="1" si="117"/>
        <v>71221.579969470011</v>
      </c>
      <c r="K447" s="245">
        <f t="shared" ca="1" si="117"/>
        <v>74693.685707199998</v>
      </c>
      <c r="L447" s="245">
        <f t="shared" ca="1" si="117"/>
        <v>65439.555371469978</v>
      </c>
      <c r="M447" s="245">
        <f t="shared" ca="1" si="117"/>
        <v>57040.388646779997</v>
      </c>
      <c r="N447" s="245">
        <f t="shared" ca="1" si="117"/>
        <v>49450.220959159997</v>
      </c>
      <c r="O447" s="245">
        <f t="shared" ca="1" si="117"/>
        <v>46588.942218839999</v>
      </c>
      <c r="P447" s="245">
        <f t="shared" ca="1" si="117"/>
        <v>50541.562557639998</v>
      </c>
      <c r="Q447" s="245">
        <f t="shared" ca="1" si="117"/>
        <v>51925.564857249999</v>
      </c>
      <c r="R447" s="322">
        <f ca="1">SUM(F447:Q447)</f>
        <v>784063.53882724</v>
      </c>
    </row>
    <row r="448" spans="1:18" s="205" customFormat="1">
      <c r="A448" s="205" t="s">
        <v>563</v>
      </c>
      <c r="C448" s="205" t="s">
        <v>586</v>
      </c>
      <c r="F448" s="243">
        <f t="shared" ref="F448:Q448" ca="1" si="118">SUM(F445:F447)</f>
        <v>113480.75111869999</v>
      </c>
      <c r="G448" s="243">
        <f t="shared" ca="1" si="118"/>
        <v>118010.97443954</v>
      </c>
      <c r="H448" s="243">
        <f t="shared" ca="1" si="118"/>
        <v>117801.19916509002</v>
      </c>
      <c r="I448" s="243">
        <f t="shared" ca="1" si="118"/>
        <v>119881.10302112</v>
      </c>
      <c r="J448" s="243">
        <f t="shared" ca="1" si="118"/>
        <v>108287.96120751</v>
      </c>
      <c r="K448" s="243">
        <f t="shared" ca="1" si="118"/>
        <v>113842.75653016</v>
      </c>
      <c r="L448" s="243">
        <f t="shared" ca="1" si="118"/>
        <v>101067.29156838998</v>
      </c>
      <c r="M448" s="243">
        <f t="shared" ca="1" si="118"/>
        <v>91194.031243559992</v>
      </c>
      <c r="N448" s="243">
        <f t="shared" ca="1" si="118"/>
        <v>82066.491115699988</v>
      </c>
      <c r="O448" s="243">
        <f t="shared" ca="1" si="118"/>
        <v>79215.492552840005</v>
      </c>
      <c r="P448" s="243">
        <f t="shared" ca="1" si="118"/>
        <v>82195.180878999992</v>
      </c>
      <c r="Q448" s="243">
        <f t="shared" ca="1" si="118"/>
        <v>84400.367158869994</v>
      </c>
      <c r="R448" s="243">
        <f ca="1">SUM(R445:R447)</f>
        <v>1211443.60000048</v>
      </c>
    </row>
    <row r="449" spans="1:18" s="205" customFormat="1">
      <c r="A449" s="205" t="s">
        <v>564</v>
      </c>
      <c r="B449" s="205" t="s">
        <v>565</v>
      </c>
      <c r="D449" s="205">
        <v>101</v>
      </c>
      <c r="F449" s="245">
        <f t="shared" ref="F449:Q449" ca="1" si="119">F424*F438</f>
        <v>336949.78900388</v>
      </c>
      <c r="G449" s="245">
        <f t="shared" ca="1" si="119"/>
        <v>348235.52797971998</v>
      </c>
      <c r="H449" s="245">
        <f t="shared" ca="1" si="119"/>
        <v>347027.88208008005</v>
      </c>
      <c r="I449" s="245">
        <f t="shared" ca="1" si="119"/>
        <v>353201.18055967998</v>
      </c>
      <c r="J449" s="245">
        <f t="shared" ca="1" si="119"/>
        <v>319514.61074896</v>
      </c>
      <c r="K449" s="245">
        <f t="shared" ca="1" si="119"/>
        <v>335911.50860532001</v>
      </c>
      <c r="L449" s="245">
        <f t="shared" ca="1" si="119"/>
        <v>300105.36505491997</v>
      </c>
      <c r="M449" s="245">
        <f t="shared" ca="1" si="119"/>
        <v>272276.03005543997</v>
      </c>
      <c r="N449" s="245">
        <f t="shared" ca="1" si="119"/>
        <v>245273.19294424</v>
      </c>
      <c r="O449" s="245">
        <f t="shared" ca="1" si="119"/>
        <v>237154.45663015998</v>
      </c>
      <c r="P449" s="245">
        <f t="shared" ca="1" si="119"/>
        <v>246159.28449488</v>
      </c>
      <c r="Q449" s="245">
        <f t="shared" ca="1" si="119"/>
        <v>252115.12702195998</v>
      </c>
      <c r="R449" s="322">
        <f ca="1">SUM(F449:Q449)</f>
        <v>3593923.9551792401</v>
      </c>
    </row>
    <row r="450" spans="1:18" s="205" customFormat="1">
      <c r="B450" s="205" t="s">
        <v>577</v>
      </c>
      <c r="F450" s="245"/>
      <c r="G450" s="245"/>
      <c r="H450" s="245"/>
      <c r="I450" s="245"/>
      <c r="J450" s="245"/>
      <c r="K450" s="245"/>
      <c r="L450" s="245"/>
      <c r="M450" s="245"/>
      <c r="N450" s="245"/>
      <c r="O450" s="245"/>
      <c r="P450" s="245"/>
      <c r="Q450" s="245"/>
      <c r="R450" s="322"/>
    </row>
    <row r="451" spans="1:18" s="205" customFormat="1">
      <c r="A451" s="205" t="s">
        <v>563</v>
      </c>
      <c r="C451" s="205" t="s">
        <v>578</v>
      </c>
      <c r="D451" s="205">
        <v>41</v>
      </c>
      <c r="F451" s="245">
        <f t="shared" ref="F451:Q451" ca="1" si="120">F426*F439</f>
        <v>45594.230549999993</v>
      </c>
      <c r="G451" s="245">
        <f t="shared" ca="1" si="120"/>
        <v>43922.626199999999</v>
      </c>
      <c r="H451" s="245">
        <f t="shared" ca="1" si="120"/>
        <v>40881.581149999998</v>
      </c>
      <c r="I451" s="245">
        <f t="shared" ca="1" si="120"/>
        <v>41855.3724</v>
      </c>
      <c r="J451" s="245">
        <f t="shared" ca="1" si="120"/>
        <v>39633.602299999999</v>
      </c>
      <c r="K451" s="245">
        <f t="shared" ca="1" si="120"/>
        <v>40824.858549999997</v>
      </c>
      <c r="L451" s="245">
        <f t="shared" ca="1" si="120"/>
        <v>40643.746199999994</v>
      </c>
      <c r="M451" s="245">
        <f t="shared" ca="1" si="120"/>
        <v>30761.920399999995</v>
      </c>
      <c r="N451" s="245">
        <f t="shared" ca="1" si="120"/>
        <v>74786.544699999999</v>
      </c>
      <c r="O451" s="245">
        <f t="shared" ca="1" si="120"/>
        <v>45397.474750000001</v>
      </c>
      <c r="P451" s="245">
        <f t="shared" ca="1" si="120"/>
        <v>42606.050999999992</v>
      </c>
      <c r="Q451" s="245">
        <f t="shared" ca="1" si="120"/>
        <v>41944.109850000001</v>
      </c>
      <c r="R451" s="322">
        <f ca="1">SUM(F451:Q451)</f>
        <v>528852.11804999993</v>
      </c>
    </row>
    <row r="452" spans="1:18" s="205" customFormat="1">
      <c r="A452" s="205" t="s">
        <v>564</v>
      </c>
      <c r="C452" s="205" t="s">
        <v>579</v>
      </c>
      <c r="D452" s="205">
        <v>101</v>
      </c>
      <c r="F452" s="245">
        <f t="shared" ref="F452:Q452" ca="1" si="121">F427*F439</f>
        <v>41629.51485</v>
      </c>
      <c r="G452" s="245">
        <f t="shared" ca="1" si="121"/>
        <v>40103.267400000004</v>
      </c>
      <c r="H452" s="245">
        <f t="shared" ca="1" si="121"/>
        <v>37326.661050000002</v>
      </c>
      <c r="I452" s="245">
        <f t="shared" ca="1" si="121"/>
        <v>38215.774800000007</v>
      </c>
      <c r="J452" s="245">
        <f t="shared" ca="1" si="121"/>
        <v>36187.202100000002</v>
      </c>
      <c r="K452" s="245">
        <f t="shared" ca="1" si="121"/>
        <v>37274.870849999999</v>
      </c>
      <c r="L452" s="245">
        <f t="shared" ca="1" si="121"/>
        <v>37109.507400000002</v>
      </c>
      <c r="M452" s="245">
        <f t="shared" ca="1" si="121"/>
        <v>28086.970799999999</v>
      </c>
      <c r="N452" s="245">
        <f t="shared" ca="1" si="121"/>
        <v>68283.366900000008</v>
      </c>
      <c r="O452" s="245">
        <f t="shared" ca="1" si="121"/>
        <v>41449.868250000007</v>
      </c>
      <c r="P452" s="245">
        <f t="shared" ca="1" si="121"/>
        <v>38901.176999999996</v>
      </c>
      <c r="Q452" s="245">
        <f t="shared" ca="1" si="121"/>
        <v>38296.795950000007</v>
      </c>
      <c r="R452" s="322">
        <f ca="1">SUM(F452:Q452)</f>
        <v>482864.97735</v>
      </c>
    </row>
    <row r="453" spans="1:18" s="205" customFormat="1">
      <c r="C453" s="205" t="s">
        <v>587</v>
      </c>
      <c r="F453" s="241">
        <f t="shared" ref="F453:Q453" ca="1" si="122">SUM(F451:F452)</f>
        <v>87223.745399999985</v>
      </c>
      <c r="G453" s="241">
        <f t="shared" ca="1" si="122"/>
        <v>84025.89360000001</v>
      </c>
      <c r="H453" s="241">
        <f t="shared" ca="1" si="122"/>
        <v>78208.242200000008</v>
      </c>
      <c r="I453" s="241">
        <f t="shared" ca="1" si="122"/>
        <v>80071.147200000007</v>
      </c>
      <c r="J453" s="241">
        <f t="shared" ca="1" si="122"/>
        <v>75820.804399999994</v>
      </c>
      <c r="K453" s="241">
        <f t="shared" ca="1" si="122"/>
        <v>78099.729399999997</v>
      </c>
      <c r="L453" s="241">
        <f t="shared" ca="1" si="122"/>
        <v>77753.253599999996</v>
      </c>
      <c r="M453" s="241">
        <f t="shared" ca="1" si="122"/>
        <v>58848.891199999998</v>
      </c>
      <c r="N453" s="241">
        <f t="shared" ca="1" si="122"/>
        <v>143069.91159999999</v>
      </c>
      <c r="O453" s="241">
        <f t="shared" ca="1" si="122"/>
        <v>86847.343000000008</v>
      </c>
      <c r="P453" s="241">
        <f t="shared" ca="1" si="122"/>
        <v>81507.227999999988</v>
      </c>
      <c r="Q453" s="241">
        <f t="shared" ca="1" si="122"/>
        <v>80240.905800000008</v>
      </c>
      <c r="R453" s="241">
        <f ca="1">SUM(R451:R452)</f>
        <v>1011717.0954</v>
      </c>
    </row>
    <row r="454" spans="1:18" s="205" customFormat="1">
      <c r="A454" s="205" t="s">
        <v>563</v>
      </c>
      <c r="B454" s="205" t="s">
        <v>580</v>
      </c>
      <c r="D454" s="205">
        <v>41</v>
      </c>
      <c r="F454" s="245">
        <f t="shared" ref="F454:Q454" ca="1" si="123">F433*F428</f>
        <v>10192.30966007905</v>
      </c>
      <c r="G454" s="245">
        <f t="shared" ca="1" si="123"/>
        <v>9815.3082512077308</v>
      </c>
      <c r="H454" s="245">
        <f t="shared" ca="1" si="123"/>
        <v>9992.8311954325873</v>
      </c>
      <c r="I454" s="245">
        <f t="shared" ca="1" si="123"/>
        <v>10040.051949055776</v>
      </c>
      <c r="J454" s="245">
        <f t="shared" ca="1" si="123"/>
        <v>9678.9983311374617</v>
      </c>
      <c r="K454" s="245">
        <f t="shared" ca="1" si="123"/>
        <v>10170.517986824771</v>
      </c>
      <c r="L454" s="245">
        <f t="shared" ca="1" si="123"/>
        <v>10141.517038208169</v>
      </c>
      <c r="M454" s="245">
        <f t="shared" ca="1" si="123"/>
        <v>10557.940075537988</v>
      </c>
      <c r="N454" s="245">
        <f t="shared" ca="1" si="123"/>
        <v>10166.072267018006</v>
      </c>
      <c r="O454" s="245">
        <f t="shared" ca="1" si="123"/>
        <v>10409.407156785246</v>
      </c>
      <c r="P454" s="245">
        <f t="shared" ca="1" si="123"/>
        <v>10444.04444795784</v>
      </c>
      <c r="Q454" s="245">
        <f t="shared" ca="1" si="123"/>
        <v>10095.181059288538</v>
      </c>
      <c r="R454" s="322">
        <f ca="1">SUM(F454:Q454)</f>
        <v>121704.17941853317</v>
      </c>
    </row>
    <row r="455" spans="1:18" s="205" customFormat="1">
      <c r="B455" s="205" t="s">
        <v>588</v>
      </c>
      <c r="F455" s="241">
        <f t="shared" ref="F455:Q455" ca="1" si="124">F449+F452</f>
        <v>378579.30385387997</v>
      </c>
      <c r="G455" s="241">
        <f t="shared" ca="1" si="124"/>
        <v>388338.79537971999</v>
      </c>
      <c r="H455" s="241">
        <f t="shared" ca="1" si="124"/>
        <v>384354.54313008004</v>
      </c>
      <c r="I455" s="241">
        <f t="shared" ca="1" si="124"/>
        <v>391416.95535968</v>
      </c>
      <c r="J455" s="241">
        <f t="shared" ca="1" si="124"/>
        <v>355701.81284895999</v>
      </c>
      <c r="K455" s="241">
        <f t="shared" ca="1" si="124"/>
        <v>373186.37945532001</v>
      </c>
      <c r="L455" s="241">
        <f t="shared" ca="1" si="124"/>
        <v>337214.87245491997</v>
      </c>
      <c r="M455" s="241">
        <f t="shared" ca="1" si="124"/>
        <v>300363.00085543998</v>
      </c>
      <c r="N455" s="241">
        <f t="shared" ca="1" si="124"/>
        <v>313556.55984424002</v>
      </c>
      <c r="O455" s="241">
        <f t="shared" ca="1" si="124"/>
        <v>278604.32488015998</v>
      </c>
      <c r="P455" s="241">
        <f t="shared" ca="1" si="124"/>
        <v>285060.46149488003</v>
      </c>
      <c r="Q455" s="241">
        <f t="shared" ca="1" si="124"/>
        <v>290411.92297195998</v>
      </c>
      <c r="R455" s="241">
        <f ca="1">R449+R452</f>
        <v>4076788.9325292399</v>
      </c>
    </row>
    <row r="456" spans="1:18" s="205" customFormat="1">
      <c r="B456" s="205" t="s">
        <v>566</v>
      </c>
      <c r="F456" s="241">
        <f t="shared" ref="F456:Q456" ca="1" si="125">F443+F448+F449+F453+F454</f>
        <v>557207.84968068276</v>
      </c>
      <c r="G456" s="241">
        <f t="shared" ca="1" si="125"/>
        <v>569102.69710138557</v>
      </c>
      <c r="H456" s="241">
        <f t="shared" ca="1" si="125"/>
        <v>562208.19564367691</v>
      </c>
      <c r="I456" s="241">
        <f t="shared" ca="1" si="125"/>
        <v>572414.89422568365</v>
      </c>
      <c r="J456" s="241">
        <f t="shared" ca="1" si="125"/>
        <v>522192.17196472653</v>
      </c>
      <c r="K456" s="241">
        <f t="shared" ca="1" si="125"/>
        <v>547365.75218501885</v>
      </c>
      <c r="L456" s="241">
        <f t="shared" ca="1" si="125"/>
        <v>498382.03063964722</v>
      </c>
      <c r="M456" s="241">
        <f t="shared" ca="1" si="125"/>
        <v>442573.9649083105</v>
      </c>
      <c r="N456" s="241">
        <f t="shared" ca="1" si="125"/>
        <v>489912.82436261897</v>
      </c>
      <c r="O456" s="241">
        <f t="shared" ca="1" si="125"/>
        <v>423187.34975348751</v>
      </c>
      <c r="P456" s="241">
        <f t="shared" ca="1" si="125"/>
        <v>429898.20128955849</v>
      </c>
      <c r="Q456" s="241">
        <f t="shared" ca="1" si="125"/>
        <v>436123.62655790511</v>
      </c>
      <c r="R456" s="241">
        <f ca="1">R443+R448+R449+R453+R454</f>
        <v>6050569.558312702</v>
      </c>
    </row>
    <row r="457" spans="1:18" s="205" customFormat="1">
      <c r="F457" s="245"/>
      <c r="G457" s="245"/>
      <c r="H457" s="245"/>
      <c r="I457" s="245"/>
      <c r="J457" s="245"/>
      <c r="K457" s="245"/>
      <c r="L457" s="245"/>
      <c r="M457" s="245"/>
      <c r="N457" s="245"/>
      <c r="O457" s="245"/>
      <c r="P457" s="245"/>
      <c r="Q457" s="245"/>
      <c r="R457" s="322"/>
    </row>
    <row r="458" spans="1:18" s="205" customFormat="1">
      <c r="A458" s="205" t="s">
        <v>567</v>
      </c>
      <c r="B458" s="205" t="s">
        <v>558</v>
      </c>
      <c r="F458" s="245">
        <f t="shared" ref="F458:Q458" ca="1" si="126">F429*F438+F439*F430</f>
        <v>361740.01665051002</v>
      </c>
      <c r="G458" s="245">
        <f t="shared" ca="1" si="126"/>
        <v>371074.57115919003</v>
      </c>
      <c r="H458" s="245">
        <f t="shared" ca="1" si="126"/>
        <v>367275.78628166008</v>
      </c>
      <c r="I458" s="245">
        <f t="shared" ca="1" si="126"/>
        <v>374023.66413336003</v>
      </c>
      <c r="J458" s="245">
        <f t="shared" ca="1" si="126"/>
        <v>339890.44248092</v>
      </c>
      <c r="K458" s="245">
        <f t="shared" ca="1" si="126"/>
        <v>356600.23654039</v>
      </c>
      <c r="L458" s="245">
        <f t="shared" ca="1" si="126"/>
        <v>322215.38326958998</v>
      </c>
      <c r="M458" s="245">
        <f t="shared" ca="1" si="126"/>
        <v>287020.21881038003</v>
      </c>
      <c r="N458" s="245">
        <f t="shared" ca="1" si="126"/>
        <v>299490.28395298001</v>
      </c>
      <c r="O458" s="245">
        <f t="shared" ca="1" si="126"/>
        <v>266173.80931581999</v>
      </c>
      <c r="P458" s="245">
        <f t="shared" ca="1" si="126"/>
        <v>272354.26758876006</v>
      </c>
      <c r="Q458" s="245">
        <f t="shared" ca="1" si="126"/>
        <v>277471.90164567</v>
      </c>
      <c r="R458" s="322">
        <f ca="1">SUM(F458:Q458)</f>
        <v>3895330.5818292303</v>
      </c>
    </row>
    <row r="459" spans="1:18" s="205" customFormat="1">
      <c r="F459" s="245"/>
      <c r="G459" s="245"/>
      <c r="H459" s="245"/>
      <c r="I459" s="245"/>
      <c r="J459" s="245"/>
      <c r="K459" s="245"/>
      <c r="L459" s="245"/>
      <c r="M459" s="245"/>
      <c r="N459" s="245"/>
      <c r="O459" s="245"/>
      <c r="P459" s="245"/>
      <c r="Q459" s="245"/>
      <c r="R459" s="322"/>
    </row>
    <row r="460" spans="1:18" s="205" customFormat="1">
      <c r="B460" s="889" t="s">
        <v>612</v>
      </c>
      <c r="C460" s="889"/>
      <c r="F460" s="298"/>
      <c r="G460" s="298"/>
    </row>
    <row r="461" spans="1:18" s="205" customFormat="1">
      <c r="B461" s="889" t="s">
        <v>27</v>
      </c>
      <c r="C461" s="889"/>
      <c r="F461" s="298"/>
      <c r="G461" s="298"/>
    </row>
    <row r="462" spans="1:18" s="205" customFormat="1">
      <c r="B462" s="205" t="s">
        <v>61</v>
      </c>
      <c r="D462" s="905" t="s">
        <v>40</v>
      </c>
      <c r="E462" s="205" t="s">
        <v>568</v>
      </c>
      <c r="F462" s="922">
        <f t="shared" ref="F462:Q462" ca="1" si="127">F145</f>
        <v>440.55</v>
      </c>
      <c r="G462" s="922">
        <f t="shared" ca="1" si="127"/>
        <v>440.55</v>
      </c>
      <c r="H462" s="922">
        <f t="shared" ca="1" si="127"/>
        <v>440.55</v>
      </c>
      <c r="I462" s="922">
        <f t="shared" ca="1" si="127"/>
        <v>440.55</v>
      </c>
      <c r="J462" s="922">
        <f t="shared" ca="1" si="127"/>
        <v>440.55</v>
      </c>
      <c r="K462" s="922">
        <f t="shared" ca="1" si="127"/>
        <v>440.55</v>
      </c>
      <c r="L462" s="922">
        <f t="shared" ca="1" si="127"/>
        <v>440.55</v>
      </c>
      <c r="M462" s="922">
        <f t="shared" ca="1" si="127"/>
        <v>440.55</v>
      </c>
      <c r="N462" s="922">
        <f t="shared" ca="1" si="127"/>
        <v>440.55</v>
      </c>
      <c r="O462" s="922">
        <f t="shared" ca="1" si="127"/>
        <v>440.55</v>
      </c>
      <c r="P462" s="922">
        <f t="shared" ca="1" si="127"/>
        <v>440.55</v>
      </c>
      <c r="Q462" s="922">
        <f t="shared" ca="1" si="127"/>
        <v>440.55</v>
      </c>
    </row>
    <row r="463" spans="1:18" s="205" customFormat="1">
      <c r="B463" s="205" t="s">
        <v>555</v>
      </c>
      <c r="F463" s="923"/>
      <c r="G463" s="923"/>
      <c r="H463" s="923"/>
      <c r="I463" s="923"/>
      <c r="J463" s="923"/>
      <c r="K463" s="923"/>
      <c r="L463" s="923"/>
      <c r="M463" s="923"/>
      <c r="N463" s="923"/>
      <c r="O463" s="923"/>
      <c r="P463" s="923"/>
      <c r="Q463" s="923"/>
    </row>
    <row r="464" spans="1:18" s="205" customFormat="1">
      <c r="C464" s="205" t="s">
        <v>574</v>
      </c>
      <c r="D464" s="905" t="s">
        <v>40</v>
      </c>
      <c r="E464" s="205" t="s">
        <v>569</v>
      </c>
      <c r="F464" s="923">
        <f t="shared" ref="F464:Q469" ca="1" si="128">F147</f>
        <v>0.13818</v>
      </c>
      <c r="G464" s="923">
        <f t="shared" ca="1" si="128"/>
        <v>0.13818</v>
      </c>
      <c r="H464" s="923">
        <f t="shared" ca="1" si="128"/>
        <v>0.13818</v>
      </c>
      <c r="I464" s="923">
        <f t="shared" ca="1" si="128"/>
        <v>0.13818</v>
      </c>
      <c r="J464" s="923">
        <f t="shared" ca="1" si="128"/>
        <v>0.13818</v>
      </c>
      <c r="K464" s="923">
        <f t="shared" ca="1" si="128"/>
        <v>0.13818</v>
      </c>
      <c r="L464" s="923">
        <f t="shared" ca="1" si="128"/>
        <v>0.13818</v>
      </c>
      <c r="M464" s="923">
        <f t="shared" ca="1" si="128"/>
        <v>0.13818</v>
      </c>
      <c r="N464" s="923">
        <f t="shared" ca="1" si="128"/>
        <v>0.13818</v>
      </c>
      <c r="O464" s="923">
        <f t="shared" ca="1" si="128"/>
        <v>0.13818</v>
      </c>
      <c r="P464" s="923">
        <f t="shared" ca="1" si="128"/>
        <v>0.13818</v>
      </c>
      <c r="Q464" s="923">
        <f t="shared" ca="1" si="128"/>
        <v>0.13818</v>
      </c>
    </row>
    <row r="465" spans="2:22" s="205" customFormat="1">
      <c r="C465" s="205" t="s">
        <v>575</v>
      </c>
      <c r="D465" s="905" t="s">
        <v>40</v>
      </c>
      <c r="E465" s="205" t="s">
        <v>569</v>
      </c>
      <c r="F465" s="923">
        <f t="shared" ca="1" si="128"/>
        <v>0.11123</v>
      </c>
      <c r="G465" s="923">
        <f t="shared" ca="1" si="128"/>
        <v>0.11123</v>
      </c>
      <c r="H465" s="923">
        <f t="shared" ca="1" si="128"/>
        <v>0.11123</v>
      </c>
      <c r="I465" s="923">
        <f t="shared" ca="1" si="128"/>
        <v>0.11123</v>
      </c>
      <c r="J465" s="923">
        <f t="shared" ca="1" si="128"/>
        <v>0.11123</v>
      </c>
      <c r="K465" s="923">
        <f t="shared" ca="1" si="128"/>
        <v>0.11123</v>
      </c>
      <c r="L465" s="923">
        <f t="shared" ca="1" si="128"/>
        <v>0.11123</v>
      </c>
      <c r="M465" s="923">
        <f t="shared" ca="1" si="128"/>
        <v>0.11123</v>
      </c>
      <c r="N465" s="923">
        <f t="shared" ca="1" si="128"/>
        <v>0.11123</v>
      </c>
      <c r="O465" s="923">
        <f t="shared" ca="1" si="128"/>
        <v>0.11123</v>
      </c>
      <c r="P465" s="923">
        <f t="shared" ca="1" si="128"/>
        <v>0.11123</v>
      </c>
      <c r="Q465" s="923">
        <f t="shared" ca="1" si="128"/>
        <v>0.11123</v>
      </c>
    </row>
    <row r="466" spans="2:22">
      <c r="B466" s="205" t="s">
        <v>590</v>
      </c>
      <c r="D466" s="905" t="s">
        <v>40</v>
      </c>
      <c r="E466" s="197" t="s">
        <v>569</v>
      </c>
      <c r="F466" s="924">
        <f t="shared" ca="1" si="128"/>
        <v>6.9999999999999999E-4</v>
      </c>
      <c r="G466" s="924">
        <f t="shared" ca="1" si="128"/>
        <v>6.9999999999999999E-4</v>
      </c>
      <c r="H466" s="924">
        <f t="shared" ca="1" si="128"/>
        <v>6.9999999999999999E-4</v>
      </c>
      <c r="I466" s="924">
        <f t="shared" ca="1" si="128"/>
        <v>6.9999999999999999E-4</v>
      </c>
      <c r="J466" s="924">
        <f t="shared" ca="1" si="128"/>
        <v>6.9999999999999999E-4</v>
      </c>
      <c r="K466" s="924">
        <f t="shared" ca="1" si="128"/>
        <v>6.9999999999999999E-4</v>
      </c>
      <c r="L466" s="924">
        <f t="shared" ca="1" si="128"/>
        <v>6.9999999999999999E-4</v>
      </c>
      <c r="M466" s="924">
        <f t="shared" ca="1" si="128"/>
        <v>6.9999999999999999E-4</v>
      </c>
      <c r="N466" s="924">
        <f t="shared" ca="1" si="128"/>
        <v>6.9999999999999999E-4</v>
      </c>
      <c r="O466" s="924">
        <f t="shared" ca="1" si="128"/>
        <v>6.9999999999999999E-4</v>
      </c>
      <c r="P466" s="924">
        <f t="shared" ca="1" si="128"/>
        <v>6.9999999999999999E-4</v>
      </c>
      <c r="Q466" s="924">
        <f t="shared" ca="1" si="128"/>
        <v>6.9999999999999999E-4</v>
      </c>
    </row>
    <row r="467" spans="2:22">
      <c r="B467" s="197" t="s">
        <v>591</v>
      </c>
      <c r="F467" s="924">
        <f t="shared" ca="1" si="128"/>
        <v>-5.3899999999999998E-3</v>
      </c>
      <c r="G467" s="924">
        <f t="shared" ca="1" si="128"/>
        <v>-5.3899999999999998E-3</v>
      </c>
      <c r="H467" s="924">
        <f t="shared" ca="1" si="128"/>
        <v>-5.3899999999999998E-3</v>
      </c>
      <c r="I467" s="924">
        <f t="shared" ca="1" si="128"/>
        <v>-5.3899999999999998E-3</v>
      </c>
      <c r="J467" s="924">
        <f t="shared" ca="1" si="128"/>
        <v>-5.3899999999999998E-3</v>
      </c>
      <c r="K467" s="924">
        <f t="shared" ca="1" si="128"/>
        <v>-5.3899999999999998E-3</v>
      </c>
      <c r="L467" s="924">
        <f t="shared" ca="1" si="128"/>
        <v>-5.3899999999999998E-3</v>
      </c>
      <c r="M467" s="924">
        <f t="shared" ca="1" si="128"/>
        <v>-5.3899999999999998E-3</v>
      </c>
      <c r="N467" s="924">
        <f t="shared" ca="1" si="128"/>
        <v>-5.3899999999999998E-3</v>
      </c>
      <c r="O467" s="924">
        <f t="shared" ca="1" si="128"/>
        <v>-5.3899999999999998E-3</v>
      </c>
      <c r="P467" s="924">
        <f t="shared" ca="1" si="128"/>
        <v>-5.3899999999999998E-3</v>
      </c>
      <c r="Q467" s="924">
        <f t="shared" ca="1" si="128"/>
        <v>-5.3899999999999998E-3</v>
      </c>
    </row>
    <row r="468" spans="2:22" s="205" customFormat="1">
      <c r="B468" s="205" t="s">
        <v>578</v>
      </c>
      <c r="D468" s="205">
        <v>101</v>
      </c>
      <c r="E468" s="205" t="s">
        <v>569</v>
      </c>
      <c r="F468" s="925">
        <f t="shared" ca="1" si="128"/>
        <v>1.1499999999999999</v>
      </c>
      <c r="G468" s="925">
        <f t="shared" ca="1" si="128"/>
        <v>1.1499999999999999</v>
      </c>
      <c r="H468" s="925">
        <f t="shared" ca="1" si="128"/>
        <v>1.1499999999999999</v>
      </c>
      <c r="I468" s="925">
        <f t="shared" ca="1" si="128"/>
        <v>1.1499999999999999</v>
      </c>
      <c r="J468" s="925">
        <f t="shared" ca="1" si="128"/>
        <v>1.1499999999999999</v>
      </c>
      <c r="K468" s="925">
        <f t="shared" ca="1" si="128"/>
        <v>1.1499999999999999</v>
      </c>
      <c r="L468" s="925">
        <f t="shared" ca="1" si="128"/>
        <v>1.1499999999999999</v>
      </c>
      <c r="M468" s="925">
        <f t="shared" ca="1" si="128"/>
        <v>1.1499999999999999</v>
      </c>
      <c r="N468" s="925">
        <f t="shared" ca="1" si="128"/>
        <v>1.1499999999999999</v>
      </c>
      <c r="O468" s="925">
        <f t="shared" ca="1" si="128"/>
        <v>1.1499999999999999</v>
      </c>
      <c r="P468" s="925">
        <f t="shared" ca="1" si="128"/>
        <v>1.1499999999999999</v>
      </c>
      <c r="Q468" s="925">
        <f t="shared" ca="1" si="128"/>
        <v>1.1499999999999999</v>
      </c>
    </row>
    <row r="469" spans="2:22" s="205" customFormat="1">
      <c r="B469" s="205" t="s">
        <v>580</v>
      </c>
      <c r="D469" s="905" t="s">
        <v>40</v>
      </c>
      <c r="E469" s="205" t="s">
        <v>209</v>
      </c>
      <c r="F469" s="925">
        <f t="shared" ca="1" si="128"/>
        <v>124.36</v>
      </c>
      <c r="G469" s="925">
        <f t="shared" ca="1" si="128"/>
        <v>124.36</v>
      </c>
      <c r="H469" s="925">
        <f t="shared" ca="1" si="128"/>
        <v>124.36</v>
      </c>
      <c r="I469" s="925">
        <f t="shared" ca="1" si="128"/>
        <v>124.36</v>
      </c>
      <c r="J469" s="925">
        <f t="shared" ca="1" si="128"/>
        <v>124.36</v>
      </c>
      <c r="K469" s="925">
        <f t="shared" ca="1" si="128"/>
        <v>124.36</v>
      </c>
      <c r="L469" s="925">
        <f t="shared" ca="1" si="128"/>
        <v>124.36</v>
      </c>
      <c r="M469" s="925">
        <f t="shared" ca="1" si="128"/>
        <v>124.36</v>
      </c>
      <c r="N469" s="925">
        <f t="shared" ca="1" si="128"/>
        <v>124.36</v>
      </c>
      <c r="O469" s="925">
        <f t="shared" ca="1" si="128"/>
        <v>124.36</v>
      </c>
      <c r="P469" s="925">
        <f t="shared" ca="1" si="128"/>
        <v>124.36</v>
      </c>
      <c r="Q469" s="925">
        <f t="shared" ca="1" si="128"/>
        <v>124.36</v>
      </c>
    </row>
    <row r="470" spans="2:22" s="205" customFormat="1">
      <c r="J470" s="197"/>
      <c r="K470" s="197"/>
      <c r="L470" s="197"/>
      <c r="M470" s="197"/>
      <c r="N470" s="197"/>
      <c r="O470" s="197"/>
      <c r="P470" s="197"/>
      <c r="Q470" s="197"/>
    </row>
    <row r="471" spans="2:22" s="205" customFormat="1">
      <c r="B471" s="889" t="s">
        <v>559</v>
      </c>
      <c r="J471" s="197"/>
      <c r="K471" s="197"/>
      <c r="L471" s="197"/>
      <c r="M471" s="197"/>
      <c r="N471" s="197"/>
      <c r="O471" s="197"/>
      <c r="P471" s="197"/>
      <c r="Q471" s="197"/>
    </row>
    <row r="472" spans="2:22" s="205" customFormat="1">
      <c r="B472" s="205" t="s">
        <v>209</v>
      </c>
      <c r="D472" s="905" t="s">
        <v>40</v>
      </c>
      <c r="E472" s="205" t="s">
        <v>209</v>
      </c>
      <c r="F472" s="285">
        <f ca="1">[125]Data!C202</f>
        <v>28.066681849237074</v>
      </c>
      <c r="G472" s="285">
        <f ca="1">[125]Data!D202</f>
        <v>28.999999999999996</v>
      </c>
      <c r="H472" s="285">
        <f ca="1">[125]Data!E202</f>
        <v>28.999999999999996</v>
      </c>
      <c r="I472" s="285">
        <f ca="1">[125]Data!F202</f>
        <v>28.999999999999996</v>
      </c>
      <c r="J472" s="285">
        <f ca="1">[125]Data!G202</f>
        <v>28.999999999999996</v>
      </c>
      <c r="K472" s="285">
        <f ca="1">[125]Data!H202</f>
        <v>29.033340924618539</v>
      </c>
      <c r="L472" s="285">
        <f ca="1">[125]Data!I202</f>
        <v>28.999999999999996</v>
      </c>
      <c r="M472" s="285">
        <f ca="1">[125]Data!J202</f>
        <v>28.999999999999996</v>
      </c>
      <c r="N472" s="285">
        <f ca="1">[125]Data!K202</f>
        <v>28.999999999999996</v>
      </c>
      <c r="O472" s="285">
        <f ca="1">[125]Data!L202</f>
        <v>28.999999999999996</v>
      </c>
      <c r="P472" s="285">
        <f ca="1">[125]Data!M202</f>
        <v>28.999999999999996</v>
      </c>
      <c r="Q472" s="285">
        <f ca="1">[125]Data!N202</f>
        <v>28.999999999999996</v>
      </c>
      <c r="R472" s="910">
        <f ca="1">SUM(F472:Q472)</f>
        <v>347.10002277385559</v>
      </c>
    </row>
    <row r="473" spans="2:22" s="205" customFormat="1">
      <c r="B473" s="205" t="s">
        <v>18</v>
      </c>
      <c r="F473" s="894"/>
      <c r="G473" s="894"/>
      <c r="H473" s="894"/>
      <c r="I473" s="894"/>
      <c r="J473" s="894"/>
      <c r="K473" s="894"/>
      <c r="L473" s="894"/>
      <c r="M473" s="894"/>
      <c r="N473" s="894"/>
      <c r="O473" s="894"/>
      <c r="P473" s="894"/>
      <c r="Q473" s="894"/>
    </row>
    <row r="474" spans="2:22" s="205" customFormat="1">
      <c r="C474" s="205" t="s">
        <v>582</v>
      </c>
      <c r="D474" s="905" t="s">
        <v>40</v>
      </c>
      <c r="E474" s="205" t="s">
        <v>211</v>
      </c>
      <c r="F474" s="902">
        <f ca="1">'[125](C) Rev at Actual Rates'!F474</f>
        <v>25260</v>
      </c>
      <c r="G474" s="902">
        <f ca="1">'[125](C) Rev at Actual Rates'!G474</f>
        <v>26100</v>
      </c>
      <c r="H474" s="902">
        <f ca="1">'[125](C) Rev at Actual Rates'!H474</f>
        <v>26100</v>
      </c>
      <c r="I474" s="902">
        <f ca="1">'[125](C) Rev at Actual Rates'!I474</f>
        <v>25414.62</v>
      </c>
      <c r="J474" s="902">
        <f ca="1">'[125](C) Rev at Actual Rates'!J474</f>
        <v>25080</v>
      </c>
      <c r="K474" s="902">
        <f ca="1">'[125](C) Rev at Actual Rates'!K474</f>
        <v>25260</v>
      </c>
      <c r="L474" s="902">
        <f ca="1">'[125](C) Rev at Actual Rates'!L474</f>
        <v>26100</v>
      </c>
      <c r="M474" s="902">
        <f ca="1">'[125](C) Rev at Actual Rates'!M474</f>
        <v>26100</v>
      </c>
      <c r="N474" s="902">
        <f ca="1">'[125](C) Rev at Actual Rates'!N474</f>
        <v>25658.59</v>
      </c>
      <c r="O474" s="902">
        <f ca="1">'[125](C) Rev at Actual Rates'!O474</f>
        <v>25651.74</v>
      </c>
      <c r="P474" s="902">
        <f ca="1">'[125](C) Rev at Actual Rates'!P474</f>
        <v>25686.84</v>
      </c>
      <c r="Q474" s="902">
        <f ca="1">'[125](C) Rev at Actual Rates'!Q474</f>
        <v>25981.759999999998</v>
      </c>
      <c r="R474" s="910">
        <f t="shared" ref="R474:R479" ca="1" si="129">SUM(F474:Q474)</f>
        <v>308393.55</v>
      </c>
      <c r="T474" s="205">
        <v>733314.26000000013</v>
      </c>
      <c r="V474" s="910">
        <f ca="1">T474+R474</f>
        <v>1041707.81</v>
      </c>
    </row>
    <row r="475" spans="2:22" s="205" customFormat="1">
      <c r="C475" s="205" t="s">
        <v>583</v>
      </c>
      <c r="D475" s="905" t="s">
        <v>40</v>
      </c>
      <c r="E475" s="205" t="s">
        <v>211</v>
      </c>
      <c r="F475" s="902">
        <f ca="1">'[125](C) Rev at Actual Rates'!F475</f>
        <v>112260.72</v>
      </c>
      <c r="G475" s="902">
        <f ca="1">'[125](C) Rev at Actual Rates'!G475</f>
        <v>117222.75</v>
      </c>
      <c r="H475" s="902">
        <f ca="1">'[125](C) Rev at Actual Rates'!H475</f>
        <v>117988.5</v>
      </c>
      <c r="I475" s="902">
        <f ca="1">'[125](C) Rev at Actual Rates'!I475</f>
        <v>114999.24</v>
      </c>
      <c r="J475" s="902">
        <f ca="1">'[125](C) Rev at Actual Rates'!J475</f>
        <v>113762.09</v>
      </c>
      <c r="K475" s="902">
        <f ca="1">'[125](C) Rev at Actual Rates'!K475</f>
        <v>114742.36599999999</v>
      </c>
      <c r="L475" s="902">
        <f ca="1">'[125](C) Rev at Actual Rates'!L475</f>
        <v>116825.24400000001</v>
      </c>
      <c r="M475" s="902">
        <f ca="1">'[125](C) Rev at Actual Rates'!M475</f>
        <v>112048.3</v>
      </c>
      <c r="N475" s="902">
        <f ca="1">'[125](C) Rev at Actual Rates'!N475</f>
        <v>109746.11</v>
      </c>
      <c r="O475" s="902">
        <f ca="1">'[125](C) Rev at Actual Rates'!O475</f>
        <v>107492.43</v>
      </c>
      <c r="P475" s="902">
        <f ca="1">'[125](C) Rev at Actual Rates'!P475</f>
        <v>110224.93</v>
      </c>
      <c r="Q475" s="902">
        <f ca="1">'[125](C) Rev at Actual Rates'!Q475</f>
        <v>110665.2</v>
      </c>
      <c r="R475" s="910">
        <f t="shared" ca="1" si="129"/>
        <v>1357977.88</v>
      </c>
      <c r="T475" s="205">
        <v>2592114.59</v>
      </c>
      <c r="V475" s="910">
        <f t="shared" ref="V475:V476" ca="1" si="130">T475+R475</f>
        <v>3950092.4699999997</v>
      </c>
    </row>
    <row r="476" spans="2:22" s="205" customFormat="1">
      <c r="C476" s="205" t="s">
        <v>575</v>
      </c>
      <c r="D476" s="905" t="s">
        <v>40</v>
      </c>
      <c r="E476" s="205" t="s">
        <v>211</v>
      </c>
      <c r="F476" s="480">
        <f t="shared" ref="F476:N476" ca="1" si="131">F477-SUM(F474:F475)</f>
        <v>453375.48</v>
      </c>
      <c r="G476" s="480">
        <f t="shared" ca="1" si="131"/>
        <v>506892.45999999996</v>
      </c>
      <c r="H476" s="480">
        <f t="shared" ca="1" si="131"/>
        <v>463647.48</v>
      </c>
      <c r="I476" s="480">
        <f t="shared" ca="1" si="131"/>
        <v>512544.9</v>
      </c>
      <c r="J476" s="480">
        <f t="shared" ca="1" si="131"/>
        <v>486161.07000000007</v>
      </c>
      <c r="K476" s="480">
        <f t="shared" ca="1" si="131"/>
        <v>535242.40100000007</v>
      </c>
      <c r="L476" s="480">
        <f t="shared" ca="1" si="131"/>
        <v>453715.16899999994</v>
      </c>
      <c r="M476" s="480">
        <f t="shared" ca="1" si="131"/>
        <v>456020.92</v>
      </c>
      <c r="N476" s="480">
        <f t="shared" ca="1" si="131"/>
        <v>475788.06</v>
      </c>
      <c r="O476" s="480">
        <f t="shared" ref="O476:Q476" ca="1" si="132">O477-SUM(O474:O475)</f>
        <v>387193.54</v>
      </c>
      <c r="P476" s="480">
        <f t="shared" ca="1" si="132"/>
        <v>483627.6</v>
      </c>
      <c r="Q476" s="480">
        <f t="shared" ca="1" si="132"/>
        <v>436530.12</v>
      </c>
      <c r="R476" s="910">
        <f t="shared" ca="1" si="129"/>
        <v>5650739.1999999993</v>
      </c>
      <c r="T476" s="205">
        <v>7059586.4100000011</v>
      </c>
      <c r="V476" s="910">
        <f t="shared" ca="1" si="130"/>
        <v>12710325.609999999</v>
      </c>
    </row>
    <row r="477" spans="2:22" s="205" customFormat="1">
      <c r="C477" s="205" t="s">
        <v>584</v>
      </c>
      <c r="D477" s="905" t="s">
        <v>40</v>
      </c>
      <c r="E477" s="205" t="s">
        <v>211</v>
      </c>
      <c r="F477" s="903">
        <f ca="1">'[125]Weather Adj'!D180</f>
        <v>590896.19999999995</v>
      </c>
      <c r="G477" s="903">
        <f ca="1">'[125]Weather Adj'!E180</f>
        <v>650215.21</v>
      </c>
      <c r="H477" s="903">
        <f ca="1">'[125]Weather Adj'!F180</f>
        <v>607735.98</v>
      </c>
      <c r="I477" s="903">
        <f ca="1">'[125]Weather Adj'!G180</f>
        <v>652958.76</v>
      </c>
      <c r="J477" s="903">
        <f ca="1">'[125]Weather Adj'!H180</f>
        <v>625003.16</v>
      </c>
      <c r="K477" s="903">
        <f ca="1">'[125]Weather Adj'!I180</f>
        <v>675244.76699999999</v>
      </c>
      <c r="L477" s="903">
        <f ca="1">'[125]Weather Adj'!J180</f>
        <v>596640.41299999994</v>
      </c>
      <c r="M477" s="903">
        <f ca="1">'[125]Weather Adj'!K180</f>
        <v>594169.22</v>
      </c>
      <c r="N477" s="903">
        <f ca="1">'[125]Weather Adj'!L180</f>
        <v>611192.76</v>
      </c>
      <c r="O477" s="903">
        <f ca="1">'[125]Weather Adj'!M180</f>
        <v>520337.70999999996</v>
      </c>
      <c r="P477" s="903">
        <f ca="1">'[125]Weather Adj'!N180</f>
        <v>619539.37</v>
      </c>
      <c r="Q477" s="903">
        <f ca="1">'[125]Weather Adj'!O180</f>
        <v>573177.07999999996</v>
      </c>
      <c r="R477" s="336">
        <f t="shared" ca="1" si="129"/>
        <v>7317110.6299999999</v>
      </c>
    </row>
    <row r="478" spans="2:22" s="205" customFormat="1">
      <c r="B478" s="205" t="s">
        <v>177</v>
      </c>
      <c r="D478" s="905" t="s">
        <v>40</v>
      </c>
      <c r="E478" s="205" t="s">
        <v>585</v>
      </c>
      <c r="F478" s="892">
        <f ca="1">[125]Data!C223</f>
        <v>30843.599999999999</v>
      </c>
      <c r="G478" s="892">
        <f ca="1">[125]Data!D223</f>
        <v>31112</v>
      </c>
      <c r="H478" s="892">
        <f ca="1">[125]Data!E223</f>
        <v>32704</v>
      </c>
      <c r="I478" s="892">
        <f ca="1">[125]Data!F223</f>
        <v>29844.9</v>
      </c>
      <c r="J478" s="892">
        <f ca="1">[125]Data!G223</f>
        <v>29661.733</v>
      </c>
      <c r="K478" s="892">
        <f ca="1">[125]Data!H223</f>
        <v>29853.566999999999</v>
      </c>
      <c r="L478" s="892">
        <f ca="1">[125]Data!I223</f>
        <v>29770</v>
      </c>
      <c r="M478" s="892">
        <f ca="1">[125]Data!J223</f>
        <v>29758</v>
      </c>
      <c r="N478" s="892">
        <f ca="1">[125]Data!K223</f>
        <v>38666.294999999998</v>
      </c>
      <c r="O478" s="892">
        <f ca="1">[125]Data!L223</f>
        <v>38342.438000000002</v>
      </c>
      <c r="P478" s="892">
        <f ca="1">[125]Data!M223</f>
        <v>37811</v>
      </c>
      <c r="Q478" s="892">
        <f ca="1">[125]Data!N223</f>
        <v>37811</v>
      </c>
      <c r="R478" s="910">
        <f t="shared" ca="1" si="129"/>
        <v>396178.53300000005</v>
      </c>
    </row>
    <row r="479" spans="2:22" s="205" customFormat="1">
      <c r="B479" s="205" t="s">
        <v>580</v>
      </c>
      <c r="D479" s="905" t="s">
        <v>40</v>
      </c>
      <c r="E479" s="205" t="s">
        <v>209</v>
      </c>
      <c r="F479" s="338">
        <f t="shared" ref="F479:Q479" ca="1" si="133">F472</f>
        <v>28.066681849237074</v>
      </c>
      <c r="G479" s="338">
        <f t="shared" ca="1" si="133"/>
        <v>28.999999999999996</v>
      </c>
      <c r="H479" s="338">
        <f t="shared" ca="1" si="133"/>
        <v>28.999999999999996</v>
      </c>
      <c r="I479" s="338">
        <f t="shared" ca="1" si="133"/>
        <v>28.999999999999996</v>
      </c>
      <c r="J479" s="338">
        <f t="shared" ca="1" si="133"/>
        <v>28.999999999999996</v>
      </c>
      <c r="K479" s="338">
        <f t="shared" ca="1" si="133"/>
        <v>29.033340924618539</v>
      </c>
      <c r="L479" s="338">
        <f t="shared" ca="1" si="133"/>
        <v>28.999999999999996</v>
      </c>
      <c r="M479" s="338">
        <f t="shared" ca="1" si="133"/>
        <v>28.999999999999996</v>
      </c>
      <c r="N479" s="338">
        <f t="shared" ca="1" si="133"/>
        <v>28.999999999999996</v>
      </c>
      <c r="O479" s="338">
        <f t="shared" ca="1" si="133"/>
        <v>28.999999999999996</v>
      </c>
      <c r="P479" s="338">
        <f t="shared" ca="1" si="133"/>
        <v>28.999999999999996</v>
      </c>
      <c r="Q479" s="338">
        <f t="shared" ca="1" si="133"/>
        <v>28.999999999999996</v>
      </c>
      <c r="R479" s="910">
        <f t="shared" ca="1" si="129"/>
        <v>347.10002277385559</v>
      </c>
    </row>
    <row r="480" spans="2:22" s="205" customFormat="1">
      <c r="F480" s="910"/>
      <c r="G480" s="910"/>
      <c r="H480" s="910"/>
      <c r="I480" s="910"/>
      <c r="J480" s="286"/>
      <c r="K480" s="286"/>
      <c r="L480" s="286"/>
      <c r="M480" s="286"/>
      <c r="N480" s="286"/>
      <c r="O480" s="286"/>
      <c r="P480" s="286"/>
      <c r="Q480" s="286"/>
    </row>
    <row r="481" spans="1:18" s="205" customFormat="1">
      <c r="B481" s="889" t="s">
        <v>562</v>
      </c>
      <c r="J481" s="197"/>
      <c r="K481" s="197"/>
      <c r="L481" s="197"/>
      <c r="M481" s="197"/>
      <c r="N481" s="197"/>
      <c r="O481" s="197"/>
      <c r="P481" s="197"/>
      <c r="Q481" s="197"/>
    </row>
    <row r="482" spans="1:18" s="205" customFormat="1">
      <c r="A482" s="205" t="s">
        <v>563</v>
      </c>
      <c r="B482" s="205" t="s">
        <v>61</v>
      </c>
      <c r="D482" s="905" t="s">
        <v>40</v>
      </c>
      <c r="F482" s="208">
        <f t="shared" ref="F482:Q482" ca="1" si="134">F462*F472</f>
        <v>12364.776688681393</v>
      </c>
      <c r="G482" s="208">
        <f t="shared" ca="1" si="134"/>
        <v>12775.949999999999</v>
      </c>
      <c r="H482" s="208">
        <f t="shared" ca="1" si="134"/>
        <v>12775.949999999999</v>
      </c>
      <c r="I482" s="208">
        <f t="shared" ca="1" si="134"/>
        <v>12775.949999999999</v>
      </c>
      <c r="J482" s="208">
        <f t="shared" ca="1" si="134"/>
        <v>12775.949999999999</v>
      </c>
      <c r="K482" s="208">
        <f t="shared" ca="1" si="134"/>
        <v>12790.638344340698</v>
      </c>
      <c r="L482" s="208">
        <f t="shared" ca="1" si="134"/>
        <v>12775.949999999999</v>
      </c>
      <c r="M482" s="208">
        <f t="shared" ca="1" si="134"/>
        <v>12775.949999999999</v>
      </c>
      <c r="N482" s="208">
        <f t="shared" ca="1" si="134"/>
        <v>12775.949999999999</v>
      </c>
      <c r="O482" s="208">
        <f t="shared" ca="1" si="134"/>
        <v>12775.949999999999</v>
      </c>
      <c r="P482" s="208">
        <f t="shared" ca="1" si="134"/>
        <v>12775.949999999999</v>
      </c>
      <c r="Q482" s="208">
        <f t="shared" ca="1" si="134"/>
        <v>12775.949999999999</v>
      </c>
      <c r="R482" s="208">
        <f ca="1">SUM(F482:Q482)</f>
        <v>152914.91503302209</v>
      </c>
    </row>
    <row r="483" spans="1:18" s="205" customFormat="1">
      <c r="B483" s="205" t="s">
        <v>555</v>
      </c>
      <c r="F483" s="208"/>
      <c r="G483" s="208"/>
      <c r="H483" s="208"/>
      <c r="I483" s="208"/>
      <c r="J483" s="208"/>
      <c r="K483" s="208"/>
      <c r="L483" s="208"/>
      <c r="M483" s="208"/>
      <c r="N483" s="208"/>
      <c r="O483" s="208"/>
      <c r="P483" s="208"/>
      <c r="Q483" s="208"/>
      <c r="R483" s="208"/>
    </row>
    <row r="484" spans="1:18" s="205" customFormat="1">
      <c r="C484" s="205" t="s">
        <v>582</v>
      </c>
      <c r="F484" s="904">
        <v>0</v>
      </c>
      <c r="G484" s="904">
        <v>0</v>
      </c>
      <c r="H484" s="904">
        <v>0</v>
      </c>
      <c r="I484" s="904">
        <v>0</v>
      </c>
      <c r="J484" s="904">
        <v>0</v>
      </c>
      <c r="K484" s="904">
        <v>0</v>
      </c>
      <c r="L484" s="904">
        <v>0</v>
      </c>
      <c r="M484" s="904">
        <v>0</v>
      </c>
      <c r="N484" s="904">
        <v>0</v>
      </c>
      <c r="O484" s="904">
        <v>0</v>
      </c>
      <c r="P484" s="904">
        <v>0</v>
      </c>
      <c r="Q484" s="904">
        <v>0</v>
      </c>
      <c r="R484" s="904">
        <f t="shared" ref="R484:R491" si="135">SUM(F484:Q484)</f>
        <v>0</v>
      </c>
    </row>
    <row r="485" spans="1:18" s="205" customFormat="1">
      <c r="C485" s="205" t="s">
        <v>583</v>
      </c>
      <c r="D485" s="905" t="s">
        <v>40</v>
      </c>
      <c r="F485" s="208">
        <f t="shared" ref="F485:Q486" ca="1" si="136">F464*F475</f>
        <v>15512.1862896</v>
      </c>
      <c r="G485" s="208">
        <f t="shared" ca="1" si="136"/>
        <v>16197.839594999999</v>
      </c>
      <c r="H485" s="208">
        <f t="shared" ca="1" si="136"/>
        <v>16303.65093</v>
      </c>
      <c r="I485" s="208">
        <f t="shared" ca="1" si="136"/>
        <v>15890.594983200001</v>
      </c>
      <c r="J485" s="208">
        <f t="shared" ca="1" si="136"/>
        <v>15719.6455962</v>
      </c>
      <c r="K485" s="208">
        <f t="shared" ca="1" si="136"/>
        <v>15855.10013388</v>
      </c>
      <c r="L485" s="208">
        <f t="shared" ca="1" si="136"/>
        <v>16142.91221592</v>
      </c>
      <c r="M485" s="208">
        <f t="shared" ca="1" si="136"/>
        <v>15482.834094</v>
      </c>
      <c r="N485" s="208">
        <f t="shared" ca="1" si="136"/>
        <v>15164.7174798</v>
      </c>
      <c r="O485" s="208">
        <f t="shared" ca="1" si="136"/>
        <v>14853.303977399999</v>
      </c>
      <c r="P485" s="208">
        <f t="shared" ca="1" si="136"/>
        <v>15230.880827399998</v>
      </c>
      <c r="Q485" s="208">
        <f t="shared" ca="1" si="136"/>
        <v>15291.717336</v>
      </c>
      <c r="R485" s="208">
        <f t="shared" ca="1" si="135"/>
        <v>187645.3834584</v>
      </c>
    </row>
    <row r="486" spans="1:18" s="205" customFormat="1">
      <c r="C486" s="205" t="s">
        <v>575</v>
      </c>
      <c r="D486" s="905" t="s">
        <v>40</v>
      </c>
      <c r="F486" s="208">
        <f t="shared" ca="1" si="136"/>
        <v>50428.954640399999</v>
      </c>
      <c r="G486" s="208">
        <f t="shared" ca="1" si="136"/>
        <v>56381.648325799993</v>
      </c>
      <c r="H486" s="208">
        <f t="shared" ca="1" si="136"/>
        <v>51571.509200399996</v>
      </c>
      <c r="I486" s="208">
        <f t="shared" ca="1" si="136"/>
        <v>57010.369227000003</v>
      </c>
      <c r="J486" s="208">
        <f t="shared" ca="1" si="136"/>
        <v>54075.695816100008</v>
      </c>
      <c r="K486" s="208">
        <f t="shared" ca="1" si="136"/>
        <v>59535.012263230004</v>
      </c>
      <c r="L486" s="208">
        <f t="shared" ca="1" si="136"/>
        <v>50466.738247869987</v>
      </c>
      <c r="M486" s="208">
        <f t="shared" ca="1" si="136"/>
        <v>50723.206931599998</v>
      </c>
      <c r="N486" s="208">
        <f t="shared" ca="1" si="136"/>
        <v>52921.905913800001</v>
      </c>
      <c r="O486" s="208">
        <f t="shared" ca="1" si="136"/>
        <v>43067.537454199999</v>
      </c>
      <c r="P486" s="208">
        <f t="shared" ca="1" si="136"/>
        <v>53793.897947999998</v>
      </c>
      <c r="Q486" s="208">
        <f t="shared" ca="1" si="136"/>
        <v>48555.245247599996</v>
      </c>
      <c r="R486" s="208">
        <f t="shared" ca="1" si="135"/>
        <v>628531.72121600003</v>
      </c>
    </row>
    <row r="487" spans="1:18" s="205" customFormat="1">
      <c r="A487" s="205" t="s">
        <v>563</v>
      </c>
      <c r="C487" s="205" t="s">
        <v>586</v>
      </c>
      <c r="F487" s="243">
        <f t="shared" ref="F487:Q487" ca="1" si="137">SUM(F484:F486)</f>
        <v>65941.140929999994</v>
      </c>
      <c r="G487" s="243">
        <f t="shared" ca="1" si="137"/>
        <v>72579.487920799991</v>
      </c>
      <c r="H487" s="243">
        <f t="shared" ca="1" si="137"/>
        <v>67875.160130399992</v>
      </c>
      <c r="I487" s="243">
        <f t="shared" ca="1" si="137"/>
        <v>72900.964210200007</v>
      </c>
      <c r="J487" s="243">
        <f t="shared" ca="1" si="137"/>
        <v>69795.341412300011</v>
      </c>
      <c r="K487" s="243">
        <f t="shared" ca="1" si="137"/>
        <v>75390.112397110002</v>
      </c>
      <c r="L487" s="243">
        <f t="shared" ca="1" si="137"/>
        <v>66609.650463789993</v>
      </c>
      <c r="M487" s="243">
        <f t="shared" ca="1" si="137"/>
        <v>66206.041025600003</v>
      </c>
      <c r="N487" s="243">
        <f t="shared" ca="1" si="137"/>
        <v>68086.623393600006</v>
      </c>
      <c r="O487" s="243">
        <f t="shared" ca="1" si="137"/>
        <v>57920.841431599998</v>
      </c>
      <c r="P487" s="243">
        <f t="shared" ca="1" si="137"/>
        <v>69024.778775400002</v>
      </c>
      <c r="Q487" s="243">
        <f t="shared" ca="1" si="137"/>
        <v>63846.962583599998</v>
      </c>
      <c r="R487" s="243">
        <f t="shared" ca="1" si="135"/>
        <v>816177.10467439995</v>
      </c>
    </row>
    <row r="488" spans="1:18">
      <c r="A488" s="197" t="s">
        <v>564</v>
      </c>
      <c r="B488" s="205" t="s">
        <v>590</v>
      </c>
      <c r="D488" s="905" t="s">
        <v>40</v>
      </c>
      <c r="F488" s="245">
        <f t="shared" ref="F488:Q488" ca="1" si="138">F466*F477</f>
        <v>413.62733999999995</v>
      </c>
      <c r="G488" s="245">
        <f t="shared" ca="1" si="138"/>
        <v>455.15064699999999</v>
      </c>
      <c r="H488" s="245">
        <f t="shared" ca="1" si="138"/>
        <v>425.41518600000001</v>
      </c>
      <c r="I488" s="245">
        <f t="shared" ca="1" si="138"/>
        <v>457.07113199999998</v>
      </c>
      <c r="J488" s="245">
        <f t="shared" ca="1" si="138"/>
        <v>437.50221200000004</v>
      </c>
      <c r="K488" s="245">
        <f t="shared" ca="1" si="138"/>
        <v>472.67133689999997</v>
      </c>
      <c r="L488" s="245">
        <f t="shared" ca="1" si="138"/>
        <v>417.64828909999994</v>
      </c>
      <c r="M488" s="245">
        <f t="shared" ca="1" si="138"/>
        <v>415.918454</v>
      </c>
      <c r="N488" s="245">
        <f t="shared" ca="1" si="138"/>
        <v>427.83493199999998</v>
      </c>
      <c r="O488" s="245">
        <f t="shared" ca="1" si="138"/>
        <v>364.23639699999995</v>
      </c>
      <c r="P488" s="245">
        <f t="shared" ca="1" si="138"/>
        <v>433.67755899999997</v>
      </c>
      <c r="Q488" s="245">
        <f t="shared" ca="1" si="138"/>
        <v>401.22395599999999</v>
      </c>
      <c r="R488" s="245">
        <f t="shared" ca="1" si="135"/>
        <v>5121.9774409999991</v>
      </c>
    </row>
    <row r="489" spans="1:18">
      <c r="A489" s="197" t="s">
        <v>563</v>
      </c>
      <c r="B489" s="197" t="s">
        <v>591</v>
      </c>
      <c r="F489" s="245">
        <f t="shared" ref="F489:Q491" ca="1" si="139">F467*F477</f>
        <v>-3184.9305179999997</v>
      </c>
      <c r="G489" s="245">
        <f t="shared" ca="1" si="139"/>
        <v>-3504.6599818999998</v>
      </c>
      <c r="H489" s="245">
        <f t="shared" ca="1" si="139"/>
        <v>-3275.6969322</v>
      </c>
      <c r="I489" s="245">
        <f t="shared" ca="1" si="139"/>
        <v>-3519.4477164</v>
      </c>
      <c r="J489" s="245">
        <f t="shared" ca="1" si="139"/>
        <v>-3368.7670324000001</v>
      </c>
      <c r="K489" s="245">
        <f t="shared" ca="1" si="139"/>
        <v>-3639.5692941299999</v>
      </c>
      <c r="L489" s="245">
        <f t="shared" ca="1" si="139"/>
        <v>-3215.8918260699998</v>
      </c>
      <c r="M489" s="245">
        <f t="shared" ca="1" si="139"/>
        <v>-3202.5720957999997</v>
      </c>
      <c r="N489" s="245">
        <f t="shared" ca="1" si="139"/>
        <v>-3294.3289764000001</v>
      </c>
      <c r="O489" s="245">
        <f t="shared" ca="1" si="139"/>
        <v>-2804.6202568999997</v>
      </c>
      <c r="P489" s="245">
        <f t="shared" ca="1" si="139"/>
        <v>-3339.3172043</v>
      </c>
      <c r="Q489" s="245">
        <f t="shared" ca="1" si="139"/>
        <v>-3089.4244611999998</v>
      </c>
      <c r="R489" s="245">
        <f t="shared" ca="1" si="135"/>
        <v>-39439.226295699998</v>
      </c>
    </row>
    <row r="490" spans="1:18" s="205" customFormat="1">
      <c r="A490" s="205" t="s">
        <v>563</v>
      </c>
      <c r="B490" s="205" t="s">
        <v>578</v>
      </c>
      <c r="D490" s="905" t="s">
        <v>40</v>
      </c>
      <c r="F490" s="208">
        <f t="shared" ca="1" si="139"/>
        <v>35470.139999999992</v>
      </c>
      <c r="G490" s="208">
        <f t="shared" ca="1" si="139"/>
        <v>35778.799999999996</v>
      </c>
      <c r="H490" s="208">
        <f t="shared" ca="1" si="139"/>
        <v>37609.599999999999</v>
      </c>
      <c r="I490" s="208">
        <f t="shared" ca="1" si="139"/>
        <v>34321.635000000002</v>
      </c>
      <c r="J490" s="208">
        <f t="shared" ca="1" si="139"/>
        <v>34110.99295</v>
      </c>
      <c r="K490" s="208">
        <f t="shared" ca="1" si="139"/>
        <v>34331.602049999994</v>
      </c>
      <c r="L490" s="208">
        <f t="shared" ca="1" si="139"/>
        <v>34235.5</v>
      </c>
      <c r="M490" s="208">
        <f t="shared" ca="1" si="139"/>
        <v>34221.699999999997</v>
      </c>
      <c r="N490" s="208">
        <f t="shared" ca="1" si="139"/>
        <v>44466.239249999991</v>
      </c>
      <c r="O490" s="208">
        <f t="shared" ca="1" si="139"/>
        <v>44093.803699999997</v>
      </c>
      <c r="P490" s="208">
        <f t="shared" ca="1" si="139"/>
        <v>43482.649999999994</v>
      </c>
      <c r="Q490" s="208">
        <f t="shared" ca="1" si="139"/>
        <v>43482.649999999994</v>
      </c>
      <c r="R490" s="208">
        <f t="shared" ca="1" si="135"/>
        <v>455605.31294999993</v>
      </c>
    </row>
    <row r="491" spans="1:18" s="205" customFormat="1">
      <c r="A491" s="205" t="s">
        <v>563</v>
      </c>
      <c r="B491" s="205" t="s">
        <v>580</v>
      </c>
      <c r="D491" s="905" t="s">
        <v>40</v>
      </c>
      <c r="F491" s="245">
        <f t="shared" ca="1" si="139"/>
        <v>3490.3725547711224</v>
      </c>
      <c r="G491" s="245">
        <f t="shared" ca="1" si="139"/>
        <v>3606.4399999999996</v>
      </c>
      <c r="H491" s="245">
        <f t="shared" ca="1" si="139"/>
        <v>3606.4399999999996</v>
      </c>
      <c r="I491" s="245">
        <f t="shared" ca="1" si="139"/>
        <v>3606.4399999999996</v>
      </c>
      <c r="J491" s="245">
        <f t="shared" ca="1" si="139"/>
        <v>3606.4399999999996</v>
      </c>
      <c r="K491" s="245">
        <f t="shared" ca="1" si="139"/>
        <v>3610.5862773855615</v>
      </c>
      <c r="L491" s="245">
        <f t="shared" ca="1" si="139"/>
        <v>3606.4399999999996</v>
      </c>
      <c r="M491" s="245">
        <f t="shared" ca="1" si="139"/>
        <v>3606.4399999999996</v>
      </c>
      <c r="N491" s="245">
        <f t="shared" ca="1" si="139"/>
        <v>3606.4399999999996</v>
      </c>
      <c r="O491" s="245">
        <f t="shared" ca="1" si="139"/>
        <v>3606.4399999999996</v>
      </c>
      <c r="P491" s="245">
        <f t="shared" ca="1" si="139"/>
        <v>3606.4399999999996</v>
      </c>
      <c r="Q491" s="245">
        <f t="shared" ca="1" si="139"/>
        <v>3606.4399999999996</v>
      </c>
      <c r="R491" s="245">
        <f t="shared" ca="1" si="135"/>
        <v>43165.358832156686</v>
      </c>
    </row>
    <row r="492" spans="1:18" s="205" customFormat="1">
      <c r="B492" s="205" t="s">
        <v>566</v>
      </c>
      <c r="F492" s="241">
        <f t="shared" ref="F492:Q492" ca="1" si="140">F482+F487+F490+F491+F488+F489</f>
        <v>114495.12699545251</v>
      </c>
      <c r="G492" s="241">
        <f t="shared" ca="1" si="140"/>
        <v>121691.1685859</v>
      </c>
      <c r="H492" s="241">
        <f t="shared" ca="1" si="140"/>
        <v>119016.8683842</v>
      </c>
      <c r="I492" s="241">
        <f t="shared" ca="1" si="140"/>
        <v>120542.6126258</v>
      </c>
      <c r="J492" s="241">
        <f t="shared" ca="1" si="140"/>
        <v>117357.45954190001</v>
      </c>
      <c r="K492" s="241">
        <f t="shared" ca="1" si="140"/>
        <v>122956.04111160626</v>
      </c>
      <c r="L492" s="241">
        <f t="shared" ca="1" si="140"/>
        <v>114429.29692682</v>
      </c>
      <c r="M492" s="241">
        <f t="shared" ca="1" si="140"/>
        <v>114023.4773838</v>
      </c>
      <c r="N492" s="241">
        <f t="shared" ca="1" si="140"/>
        <v>126068.75859919999</v>
      </c>
      <c r="O492" s="241">
        <f t="shared" ca="1" si="140"/>
        <v>115956.65127169999</v>
      </c>
      <c r="P492" s="241">
        <f t="shared" ca="1" si="140"/>
        <v>125984.1791301</v>
      </c>
      <c r="Q492" s="241">
        <f t="shared" ca="1" si="140"/>
        <v>121023.8020784</v>
      </c>
      <c r="R492" s="241">
        <f ca="1">R482+R487+R490+R491+R488+R489</f>
        <v>1433545.4426348787</v>
      </c>
    </row>
    <row r="493" spans="1:18" s="205" customFormat="1">
      <c r="F493" s="298"/>
      <c r="G493" s="298"/>
    </row>
    <row r="494" spans="1:18" s="205" customFormat="1">
      <c r="A494" s="205" t="s">
        <v>567</v>
      </c>
      <c r="B494" s="205" t="s">
        <v>558</v>
      </c>
      <c r="F494" s="251">
        <f t="shared" ref="F494:Q494" ca="1" si="141">F488</f>
        <v>413.62733999999995</v>
      </c>
      <c r="G494" s="251">
        <f t="shared" ca="1" si="141"/>
        <v>455.15064699999999</v>
      </c>
      <c r="H494" s="251">
        <f t="shared" ca="1" si="141"/>
        <v>425.41518600000001</v>
      </c>
      <c r="I494" s="251">
        <f t="shared" ca="1" si="141"/>
        <v>457.07113199999998</v>
      </c>
      <c r="J494" s="251">
        <f t="shared" ca="1" si="141"/>
        <v>437.50221200000004</v>
      </c>
      <c r="K494" s="251">
        <f t="shared" ca="1" si="141"/>
        <v>472.67133689999997</v>
      </c>
      <c r="L494" s="251">
        <f t="shared" ca="1" si="141"/>
        <v>417.64828909999994</v>
      </c>
      <c r="M494" s="251">
        <f t="shared" ca="1" si="141"/>
        <v>415.918454</v>
      </c>
      <c r="N494" s="251">
        <f t="shared" ca="1" si="141"/>
        <v>427.83493199999998</v>
      </c>
      <c r="O494" s="251">
        <f t="shared" ca="1" si="141"/>
        <v>364.23639699999995</v>
      </c>
      <c r="P494" s="251">
        <f t="shared" ca="1" si="141"/>
        <v>433.67755899999997</v>
      </c>
      <c r="Q494" s="251">
        <f t="shared" ca="1" si="141"/>
        <v>401.22395599999999</v>
      </c>
      <c r="R494" s="245">
        <f ca="1">SUM(F494:Q494)</f>
        <v>5121.9774409999991</v>
      </c>
    </row>
    <row r="495" spans="1:18" s="205" customFormat="1">
      <c r="F495" s="298"/>
      <c r="G495" s="298"/>
    </row>
    <row r="496" spans="1:18">
      <c r="B496" s="367" t="s">
        <v>613</v>
      </c>
      <c r="C496" s="367"/>
      <c r="F496" s="211"/>
      <c r="G496" s="211"/>
    </row>
    <row r="497" spans="2:18">
      <c r="B497" s="367" t="s">
        <v>27</v>
      </c>
      <c r="C497" s="367"/>
      <c r="F497" s="211"/>
      <c r="G497" s="211"/>
    </row>
    <row r="498" spans="2:18">
      <c r="B498" s="197" t="s">
        <v>61</v>
      </c>
      <c r="D498" s="905" t="s">
        <v>42</v>
      </c>
      <c r="E498" s="197" t="s">
        <v>568</v>
      </c>
      <c r="F498" s="920">
        <f t="shared" ref="F498:Q498" ca="1" si="142">F181</f>
        <v>901.5</v>
      </c>
      <c r="G498" s="920">
        <f t="shared" ca="1" si="142"/>
        <v>901.5</v>
      </c>
      <c r="H498" s="920">
        <f t="shared" ca="1" si="142"/>
        <v>901.5</v>
      </c>
      <c r="I498" s="920">
        <f t="shared" ca="1" si="142"/>
        <v>901.5</v>
      </c>
      <c r="J498" s="481">
        <f t="shared" ca="1" si="142"/>
        <v>901.5</v>
      </c>
      <c r="K498" s="481">
        <f t="shared" ca="1" si="142"/>
        <v>901.5</v>
      </c>
      <c r="L498" s="481">
        <f t="shared" ca="1" si="142"/>
        <v>901.5</v>
      </c>
      <c r="M498" s="481">
        <f t="shared" ca="1" si="142"/>
        <v>901.5</v>
      </c>
      <c r="N498" s="481">
        <f t="shared" ca="1" si="142"/>
        <v>901.5</v>
      </c>
      <c r="O498" s="481">
        <f t="shared" ca="1" si="142"/>
        <v>901.5</v>
      </c>
      <c r="P498" s="481">
        <f t="shared" ca="1" si="142"/>
        <v>901.5</v>
      </c>
      <c r="Q498" s="481">
        <f t="shared" ca="1" si="142"/>
        <v>901.5</v>
      </c>
    </row>
    <row r="499" spans="2:18">
      <c r="B499" s="197" t="s">
        <v>555</v>
      </c>
      <c r="F499" s="907"/>
      <c r="G499" s="907"/>
      <c r="H499" s="907"/>
      <c r="I499" s="907"/>
      <c r="J499" s="921"/>
      <c r="K499" s="921"/>
      <c r="L499" s="921"/>
      <c r="M499" s="921"/>
      <c r="N499" s="921"/>
      <c r="O499" s="921"/>
      <c r="P499" s="921"/>
      <c r="Q499" s="921"/>
    </row>
    <row r="500" spans="2:18">
      <c r="C500" s="197" t="s">
        <v>596</v>
      </c>
      <c r="D500" s="905" t="s">
        <v>42</v>
      </c>
      <c r="E500" s="197" t="s">
        <v>569</v>
      </c>
      <c r="F500" s="907">
        <f t="shared" ref="F500:Q504" ca="1" si="143">F183</f>
        <v>0.10206</v>
      </c>
      <c r="G500" s="907">
        <f t="shared" ca="1" si="143"/>
        <v>0.10206</v>
      </c>
      <c r="H500" s="907">
        <f t="shared" ca="1" si="143"/>
        <v>0.10206</v>
      </c>
      <c r="I500" s="907">
        <f t="shared" ca="1" si="143"/>
        <v>0.10206</v>
      </c>
      <c r="J500" s="926">
        <f t="shared" ca="1" si="143"/>
        <v>0.10206</v>
      </c>
      <c r="K500" s="926">
        <f t="shared" ca="1" si="143"/>
        <v>0.10206</v>
      </c>
      <c r="L500" s="926">
        <f t="shared" ca="1" si="143"/>
        <v>0.10206</v>
      </c>
      <c r="M500" s="926">
        <f t="shared" ca="1" si="143"/>
        <v>0.10206</v>
      </c>
      <c r="N500" s="926">
        <f t="shared" ca="1" si="143"/>
        <v>0.10206</v>
      </c>
      <c r="O500" s="926">
        <f t="shared" ca="1" si="143"/>
        <v>0.10206</v>
      </c>
      <c r="P500" s="926">
        <f t="shared" ca="1" si="143"/>
        <v>0.10206</v>
      </c>
      <c r="Q500" s="926">
        <f t="shared" ca="1" si="143"/>
        <v>0.10206</v>
      </c>
    </row>
    <row r="501" spans="2:18">
      <c r="C501" s="197" t="s">
        <v>597</v>
      </c>
      <c r="D501" s="905" t="s">
        <v>42</v>
      </c>
      <c r="E501" s="197" t="s">
        <v>569</v>
      </c>
      <c r="F501" s="907">
        <f t="shared" ca="1" si="143"/>
        <v>5.0500000000000003E-2</v>
      </c>
      <c r="G501" s="907">
        <f t="shared" ca="1" si="143"/>
        <v>5.0500000000000003E-2</v>
      </c>
      <c r="H501" s="907">
        <f t="shared" ca="1" si="143"/>
        <v>5.0500000000000003E-2</v>
      </c>
      <c r="I501" s="907">
        <f t="shared" ca="1" si="143"/>
        <v>5.0500000000000003E-2</v>
      </c>
      <c r="J501" s="926">
        <f t="shared" ca="1" si="143"/>
        <v>5.0500000000000003E-2</v>
      </c>
      <c r="K501" s="926">
        <f t="shared" ca="1" si="143"/>
        <v>5.0500000000000003E-2</v>
      </c>
      <c r="L501" s="926">
        <f t="shared" ca="1" si="143"/>
        <v>5.0500000000000003E-2</v>
      </c>
      <c r="M501" s="926">
        <f t="shared" ca="1" si="143"/>
        <v>5.0500000000000003E-2</v>
      </c>
      <c r="N501" s="926">
        <f t="shared" ca="1" si="143"/>
        <v>5.0500000000000003E-2</v>
      </c>
      <c r="O501" s="926">
        <f t="shared" ca="1" si="143"/>
        <v>5.0500000000000003E-2</v>
      </c>
      <c r="P501" s="926">
        <f t="shared" ca="1" si="143"/>
        <v>5.0500000000000003E-2</v>
      </c>
      <c r="Q501" s="926">
        <f t="shared" ca="1" si="143"/>
        <v>5.0500000000000003E-2</v>
      </c>
    </row>
    <row r="502" spans="2:18">
      <c r="C502" s="197" t="s">
        <v>598</v>
      </c>
      <c r="D502" s="905" t="s">
        <v>42</v>
      </c>
      <c r="E502" s="197" t="s">
        <v>569</v>
      </c>
      <c r="F502" s="907">
        <f t="shared" ca="1" si="143"/>
        <v>4.8320000000000002E-2</v>
      </c>
      <c r="G502" s="907">
        <f t="shared" ca="1" si="143"/>
        <v>4.8320000000000002E-2</v>
      </c>
      <c r="H502" s="907">
        <f t="shared" ca="1" si="143"/>
        <v>4.8320000000000002E-2</v>
      </c>
      <c r="I502" s="907">
        <f t="shared" ca="1" si="143"/>
        <v>4.8320000000000002E-2</v>
      </c>
      <c r="J502" s="926">
        <f t="shared" ca="1" si="143"/>
        <v>4.8320000000000002E-2</v>
      </c>
      <c r="K502" s="926">
        <f t="shared" ca="1" si="143"/>
        <v>4.8320000000000002E-2</v>
      </c>
      <c r="L502" s="926">
        <f t="shared" ca="1" si="143"/>
        <v>4.8320000000000002E-2</v>
      </c>
      <c r="M502" s="926">
        <f t="shared" ca="1" si="143"/>
        <v>4.8320000000000002E-2</v>
      </c>
      <c r="N502" s="926">
        <f t="shared" ca="1" si="143"/>
        <v>4.8320000000000002E-2</v>
      </c>
      <c r="O502" s="926">
        <f t="shared" ca="1" si="143"/>
        <v>4.8320000000000002E-2</v>
      </c>
      <c r="P502" s="926">
        <f t="shared" ca="1" si="143"/>
        <v>4.8320000000000002E-2</v>
      </c>
      <c r="Q502" s="926">
        <f t="shared" ca="1" si="143"/>
        <v>4.8320000000000002E-2</v>
      </c>
    </row>
    <row r="503" spans="2:18">
      <c r="B503" s="205" t="s">
        <v>590</v>
      </c>
      <c r="D503" s="908" t="s">
        <v>42</v>
      </c>
      <c r="E503" s="205" t="s">
        <v>569</v>
      </c>
      <c r="F503" s="907">
        <f t="shared" ca="1" si="143"/>
        <v>6.9999999999999999E-4</v>
      </c>
      <c r="G503" s="907">
        <f t="shared" ca="1" si="143"/>
        <v>6.9999999999999999E-4</v>
      </c>
      <c r="H503" s="907">
        <f t="shared" ca="1" si="143"/>
        <v>6.9999999999999999E-4</v>
      </c>
      <c r="I503" s="907">
        <f t="shared" ca="1" si="143"/>
        <v>6.9999999999999999E-4</v>
      </c>
      <c r="J503" s="926">
        <f t="shared" ca="1" si="143"/>
        <v>6.9999999999999999E-4</v>
      </c>
      <c r="K503" s="926">
        <f t="shared" ca="1" si="143"/>
        <v>6.9999999999999999E-4</v>
      </c>
      <c r="L503" s="926">
        <f t="shared" ca="1" si="143"/>
        <v>6.9999999999999999E-4</v>
      </c>
      <c r="M503" s="926">
        <f t="shared" ca="1" si="143"/>
        <v>6.9999999999999999E-4</v>
      </c>
      <c r="N503" s="926">
        <f t="shared" ca="1" si="143"/>
        <v>6.9999999999999999E-4</v>
      </c>
      <c r="O503" s="926">
        <f t="shared" ca="1" si="143"/>
        <v>6.9999999999999999E-4</v>
      </c>
      <c r="P503" s="926">
        <f t="shared" ca="1" si="143"/>
        <v>6.9999999999999999E-4</v>
      </c>
      <c r="Q503" s="926">
        <f t="shared" ca="1" si="143"/>
        <v>6.9999999999999999E-4</v>
      </c>
    </row>
    <row r="504" spans="2:18">
      <c r="B504" s="197" t="s">
        <v>578</v>
      </c>
      <c r="D504" s="197">
        <v>101</v>
      </c>
      <c r="E504" s="197" t="s">
        <v>569</v>
      </c>
      <c r="F504" s="920">
        <f t="shared" ca="1" si="143"/>
        <v>1.1499999999999999</v>
      </c>
      <c r="G504" s="920">
        <f t="shared" ca="1" si="143"/>
        <v>1.1499999999999999</v>
      </c>
      <c r="H504" s="920">
        <f t="shared" ca="1" si="143"/>
        <v>1.1499999999999999</v>
      </c>
      <c r="I504" s="920">
        <f t="shared" ca="1" si="143"/>
        <v>1.1499999999999999</v>
      </c>
      <c r="J504" s="927">
        <f t="shared" ca="1" si="143"/>
        <v>1.1499999999999999</v>
      </c>
      <c r="K504" s="927">
        <f t="shared" ca="1" si="143"/>
        <v>1.1499999999999999</v>
      </c>
      <c r="L504" s="927">
        <f t="shared" ca="1" si="143"/>
        <v>1.1499999999999999</v>
      </c>
      <c r="M504" s="927">
        <f t="shared" ca="1" si="143"/>
        <v>1.1499999999999999</v>
      </c>
      <c r="N504" s="927">
        <f t="shared" ca="1" si="143"/>
        <v>1.1499999999999999</v>
      </c>
      <c r="O504" s="927">
        <f t="shared" ca="1" si="143"/>
        <v>1.1499999999999999</v>
      </c>
      <c r="P504" s="927">
        <f t="shared" ca="1" si="143"/>
        <v>1.1499999999999999</v>
      </c>
      <c r="Q504" s="927">
        <f t="shared" ca="1" si="143"/>
        <v>1.1499999999999999</v>
      </c>
    </row>
    <row r="505" spans="2:18" s="205" customFormat="1">
      <c r="B505" s="205" t="s">
        <v>580</v>
      </c>
      <c r="D505" s="905" t="s">
        <v>42</v>
      </c>
      <c r="E505" s="205" t="s">
        <v>209</v>
      </c>
      <c r="F505" s="909"/>
      <c r="G505" s="909"/>
      <c r="H505" s="909"/>
      <c r="I505" s="909"/>
      <c r="J505" s="909"/>
      <c r="K505" s="909"/>
      <c r="L505" s="909"/>
      <c r="M505" s="909"/>
      <c r="N505" s="909"/>
      <c r="O505" s="909"/>
      <c r="P505" s="909"/>
      <c r="Q505" s="909"/>
    </row>
    <row r="506" spans="2:18" s="205" customFormat="1">
      <c r="F506" s="298"/>
      <c r="G506" s="298"/>
    </row>
    <row r="507" spans="2:18" s="205" customFormat="1">
      <c r="B507" s="889" t="s">
        <v>593</v>
      </c>
      <c r="F507" s="298"/>
      <c r="G507" s="298"/>
    </row>
    <row r="508" spans="2:18" s="205" customFormat="1">
      <c r="B508" s="205" t="s">
        <v>209</v>
      </c>
      <c r="D508" s="905" t="s">
        <v>42</v>
      </c>
      <c r="E508" s="205" t="s">
        <v>209</v>
      </c>
      <c r="F508" s="892">
        <f ca="1">[125]Data!C207</f>
        <v>68.032253687254055</v>
      </c>
      <c r="G508" s="892">
        <f ca="1">[125]Data!D207</f>
        <v>68.933342379674968</v>
      </c>
      <c r="H508" s="892">
        <f ca="1">[125]Data!E207</f>
        <v>69.032253687254055</v>
      </c>
      <c r="I508" s="892">
        <f ca="1">[125]Data!F207</f>
        <v>69.032253781495442</v>
      </c>
      <c r="J508" s="892">
        <f ca="1">[125]Data!G207</f>
        <v>69</v>
      </c>
      <c r="K508" s="892">
        <f ca="1">[125]Data!H207</f>
        <v>70</v>
      </c>
      <c r="L508" s="892">
        <f ca="1">[125]Data!I207</f>
        <v>69</v>
      </c>
      <c r="M508" s="892">
        <f ca="1">[125]Data!J207</f>
        <v>70</v>
      </c>
      <c r="N508" s="892">
        <f ca="1">[125]Data!K207</f>
        <v>70</v>
      </c>
      <c r="O508" s="892">
        <f ca="1">[125]Data!L207</f>
        <v>71</v>
      </c>
      <c r="P508" s="892">
        <f ca="1">[125]Data!M207</f>
        <v>71</v>
      </c>
      <c r="Q508" s="892">
        <f ca="1">[125]Data!N207</f>
        <v>71.033336397340435</v>
      </c>
      <c r="R508" s="480">
        <f ca="1">SUM(F508:Q508)</f>
        <v>836.06343993301903</v>
      </c>
    </row>
    <row r="509" spans="2:18" s="205" customFormat="1">
      <c r="B509" s="205" t="s">
        <v>18</v>
      </c>
      <c r="F509" s="894"/>
      <c r="G509" s="894"/>
      <c r="H509" s="894"/>
      <c r="I509" s="894"/>
      <c r="J509" s="894"/>
      <c r="K509" s="894"/>
      <c r="L509" s="894"/>
      <c r="M509" s="894"/>
      <c r="N509" s="894"/>
      <c r="O509" s="894"/>
      <c r="P509" s="894"/>
      <c r="Q509" s="894"/>
      <c r="R509" s="480"/>
    </row>
    <row r="510" spans="2:18" s="205" customFormat="1">
      <c r="C510" s="205" t="s">
        <v>596</v>
      </c>
      <c r="D510" s="905" t="s">
        <v>42</v>
      </c>
      <c r="E510" s="205" t="s">
        <v>211</v>
      </c>
      <c r="F510" s="902">
        <f ca="1">'[125](C) Rev at Actual Rates'!F510</f>
        <v>1578659.3</v>
      </c>
      <c r="G510" s="902">
        <f ca="1">'[125](C) Rev at Actual Rates'!G510</f>
        <v>1567704.65</v>
      </c>
      <c r="H510" s="902">
        <f ca="1">'[125](C) Rev at Actual Rates'!H510</f>
        <v>1488505.59</v>
      </c>
      <c r="I510" s="902">
        <f ca="1">'[125](C) Rev at Actual Rates'!I510</f>
        <v>1459316.65</v>
      </c>
      <c r="J510" s="902">
        <f ca="1">'[125](C) Rev at Actual Rates'!J510</f>
        <v>1559485.87</v>
      </c>
      <c r="K510" s="902">
        <f ca="1">'[125](C) Rev at Actual Rates'!K510</f>
        <v>1591155.01</v>
      </c>
      <c r="L510" s="902">
        <f ca="1">'[125](C) Rev at Actual Rates'!L510</f>
        <v>1583511.81</v>
      </c>
      <c r="M510" s="902">
        <f ca="1">'[125](C) Rev at Actual Rates'!M510</f>
        <v>1594751.83</v>
      </c>
      <c r="N510" s="902">
        <f ca="1">'[125](C) Rev at Actual Rates'!N510</f>
        <v>1599140.65</v>
      </c>
      <c r="O510" s="902">
        <f ca="1">'[125](C) Rev at Actual Rates'!O510</f>
        <v>1572707.45</v>
      </c>
      <c r="P510" s="902">
        <f ca="1">'[125](C) Rev at Actual Rates'!P510</f>
        <v>1611307.49</v>
      </c>
      <c r="Q510" s="902">
        <f ca="1">'[125](C) Rev at Actual Rates'!Q510</f>
        <v>1621840.86</v>
      </c>
      <c r="R510" s="480">
        <f ca="1">SUM(F510:Q510)</f>
        <v>18828087.16</v>
      </c>
    </row>
    <row r="511" spans="2:18" s="205" customFormat="1">
      <c r="C511" s="205" t="s">
        <v>597</v>
      </c>
      <c r="D511" s="905" t="s">
        <v>42</v>
      </c>
      <c r="E511" s="205" t="s">
        <v>211</v>
      </c>
      <c r="F511" s="902">
        <f ca="1">'[125](C) Rev at Actual Rates'!F511</f>
        <v>1085097.96</v>
      </c>
      <c r="G511" s="902">
        <f ca="1">'[125](C) Rev at Actual Rates'!G511</f>
        <v>1044441.07</v>
      </c>
      <c r="H511" s="902">
        <f ca="1">'[125](C) Rev at Actual Rates'!H511</f>
        <v>969472.04</v>
      </c>
      <c r="I511" s="902">
        <f ca="1">'[125](C) Rev at Actual Rates'!I511</f>
        <v>926943.15</v>
      </c>
      <c r="J511" s="902">
        <f ca="1">'[125](C) Rev at Actual Rates'!J511</f>
        <v>1023255.44</v>
      </c>
      <c r="K511" s="902">
        <f ca="1">'[125](C) Rev at Actual Rates'!K511</f>
        <v>1057008.52</v>
      </c>
      <c r="L511" s="902">
        <f ca="1">'[125](C) Rev at Actual Rates'!L511</f>
        <v>1035207.4</v>
      </c>
      <c r="M511" s="902">
        <f ca="1">'[125](C) Rev at Actual Rates'!M511</f>
        <v>1045091.22</v>
      </c>
      <c r="N511" s="902">
        <f ca="1">'[125](C) Rev at Actual Rates'!N511</f>
        <v>1089000.1100000001</v>
      </c>
      <c r="O511" s="902">
        <f ca="1">'[125](C) Rev at Actual Rates'!O511</f>
        <v>1070021.6000000001</v>
      </c>
      <c r="P511" s="902">
        <f ca="1">'[125](C) Rev at Actual Rates'!P511</f>
        <v>1126894.3</v>
      </c>
      <c r="Q511" s="902">
        <f ca="1">'[125](C) Rev at Actual Rates'!Q511</f>
        <v>1154215.79</v>
      </c>
      <c r="R511" s="480">
        <f ca="1">SUM(F511:Q511)</f>
        <v>12626648.600000001</v>
      </c>
    </row>
    <row r="512" spans="2:18" s="205" customFormat="1">
      <c r="C512" s="205" t="s">
        <v>598</v>
      </c>
      <c r="D512" s="905" t="s">
        <v>42</v>
      </c>
      <c r="E512" s="205" t="s">
        <v>211</v>
      </c>
      <c r="F512" s="480">
        <f t="shared" ref="F512:N512" ca="1" si="144">F513-SUM(F510:F511)</f>
        <v>2096176.29</v>
      </c>
      <c r="G512" s="480">
        <f t="shared" ca="1" si="144"/>
        <v>2155232.4500000002</v>
      </c>
      <c r="H512" s="480">
        <f t="shared" ca="1" si="144"/>
        <v>2316520.17</v>
      </c>
      <c r="I512" s="480">
        <f t="shared" ca="1" si="144"/>
        <v>2064935.9500000002</v>
      </c>
      <c r="J512" s="480">
        <f t="shared" ca="1" si="144"/>
        <v>2086794.02</v>
      </c>
      <c r="K512" s="480">
        <f t="shared" ca="1" si="144"/>
        <v>2281140.1000000006</v>
      </c>
      <c r="L512" s="480">
        <f t="shared" ca="1" si="144"/>
        <v>1999439.1600000001</v>
      </c>
      <c r="M512" s="480">
        <f t="shared" ca="1" si="144"/>
        <v>1849099.8500000006</v>
      </c>
      <c r="N512" s="480">
        <f t="shared" ca="1" si="144"/>
        <v>1922988.4000000004</v>
      </c>
      <c r="O512" s="480">
        <f t="shared" ref="O512:Q512" ca="1" si="145">O513-SUM(O510:O511)</f>
        <v>1514550.33</v>
      </c>
      <c r="P512" s="480">
        <f t="shared" ca="1" si="145"/>
        <v>1944655.8899999997</v>
      </c>
      <c r="Q512" s="480">
        <f t="shared" ca="1" si="145"/>
        <v>1955553.67</v>
      </c>
      <c r="R512" s="480">
        <f ca="1">SUM(F512:Q512)</f>
        <v>24187086.280000001</v>
      </c>
    </row>
    <row r="513" spans="1:18" s="205" customFormat="1">
      <c r="C513" s="205" t="s">
        <v>584</v>
      </c>
      <c r="D513" s="905" t="s">
        <v>42</v>
      </c>
      <c r="E513" s="205" t="s">
        <v>211</v>
      </c>
      <c r="F513" s="911">
        <f ca="1">'[125]Weather Adj'!D181</f>
        <v>4759933.55</v>
      </c>
      <c r="G513" s="911">
        <f ca="1">'[125]Weather Adj'!E181</f>
        <v>4767378.17</v>
      </c>
      <c r="H513" s="911">
        <f ca="1">'[125]Weather Adj'!F181</f>
        <v>4774497.8</v>
      </c>
      <c r="I513" s="911">
        <f ca="1">'[125]Weather Adj'!G181</f>
        <v>4451195.75</v>
      </c>
      <c r="J513" s="911">
        <f ca="1">'[125]Weather Adj'!H181</f>
        <v>4669535.33</v>
      </c>
      <c r="K513" s="911">
        <f ca="1">'[125]Weather Adj'!I181</f>
        <v>4929303.6300000008</v>
      </c>
      <c r="L513" s="911">
        <f ca="1">'[125]Weather Adj'!J181</f>
        <v>4618158.37</v>
      </c>
      <c r="M513" s="911">
        <f ca="1">'[125]Weather Adj'!K181</f>
        <v>4488942.9000000004</v>
      </c>
      <c r="N513" s="911">
        <f ca="1">'[125]Weather Adj'!L181</f>
        <v>4611129.16</v>
      </c>
      <c r="O513" s="911">
        <f ca="1">'[125]Weather Adj'!M181</f>
        <v>4157279.38</v>
      </c>
      <c r="P513" s="911">
        <f ca="1">'[125]Weather Adj'!N181</f>
        <v>4682857.68</v>
      </c>
      <c r="Q513" s="911">
        <f ca="1">'[125]Weather Adj'!O181</f>
        <v>4731610.32</v>
      </c>
      <c r="R513" s="912">
        <f ca="1">SUM(F513:Q513)</f>
        <v>55641822.040000014</v>
      </c>
    </row>
    <row r="514" spans="1:18" s="205" customFormat="1">
      <c r="B514" s="205" t="s">
        <v>177</v>
      </c>
      <c r="D514" s="905" t="s">
        <v>42</v>
      </c>
      <c r="E514" s="205" t="s">
        <v>585</v>
      </c>
      <c r="F514" s="892">
        <f ca="1">[125]Data!C227</f>
        <v>40324</v>
      </c>
      <c r="G514" s="892">
        <f ca="1">[125]Data!D227</f>
        <v>43362.400000000001</v>
      </c>
      <c r="H514" s="892">
        <f ca="1">[125]Data!E227</f>
        <v>54107</v>
      </c>
      <c r="I514" s="892">
        <f ca="1">[125]Data!F227</f>
        <v>49807</v>
      </c>
      <c r="J514" s="892">
        <f ca="1">[125]Data!G227</f>
        <v>44678</v>
      </c>
      <c r="K514" s="892">
        <f ca="1">[125]Data!H227</f>
        <v>44676</v>
      </c>
      <c r="L514" s="892">
        <f ca="1">[125]Data!I227</f>
        <v>44676</v>
      </c>
      <c r="M514" s="892">
        <f ca="1">[125]Data!J227</f>
        <v>46209.334000000003</v>
      </c>
      <c r="N514" s="892">
        <f ca="1">[125]Data!K227</f>
        <v>45176</v>
      </c>
      <c r="O514" s="892">
        <f ca="1">[125]Data!L227</f>
        <v>46426</v>
      </c>
      <c r="P514" s="892">
        <f ca="1">[125]Data!M227</f>
        <v>46426</v>
      </c>
      <c r="Q514" s="892">
        <f ca="1">[125]Data!N227</f>
        <v>46426</v>
      </c>
      <c r="R514" s="480">
        <f ca="1">SUM(F514:Q514)</f>
        <v>552293.73400000005</v>
      </c>
    </row>
    <row r="515" spans="1:18" s="205" customFormat="1">
      <c r="B515" s="205" t="s">
        <v>580</v>
      </c>
      <c r="D515" s="908"/>
      <c r="F515" s="894"/>
      <c r="G515" s="894"/>
      <c r="H515" s="894"/>
      <c r="I515" s="894"/>
      <c r="J515" s="894"/>
      <c r="K515" s="894"/>
      <c r="L515" s="894"/>
      <c r="M515" s="894"/>
      <c r="N515" s="894"/>
      <c r="O515" s="894"/>
      <c r="P515" s="894"/>
      <c r="Q515" s="894"/>
      <c r="R515" s="894"/>
    </row>
    <row r="516" spans="1:18" s="205" customFormat="1"/>
    <row r="517" spans="1:18" s="205" customFormat="1">
      <c r="B517" s="889" t="s">
        <v>562</v>
      </c>
    </row>
    <row r="518" spans="1:18" s="205" customFormat="1">
      <c r="A518" s="205" t="s">
        <v>563</v>
      </c>
      <c r="B518" s="205" t="s">
        <v>61</v>
      </c>
      <c r="D518" s="908" t="s">
        <v>42</v>
      </c>
      <c r="F518" s="245">
        <f t="shared" ref="F518:Q518" ca="1" si="146">F498*F508</f>
        <v>61331.076699059529</v>
      </c>
      <c r="G518" s="245">
        <f t="shared" ca="1" si="146"/>
        <v>62143.408155276986</v>
      </c>
      <c r="H518" s="245">
        <f t="shared" ca="1" si="146"/>
        <v>62232.576699059529</v>
      </c>
      <c r="I518" s="245">
        <f t="shared" ca="1" si="146"/>
        <v>62232.576784018143</v>
      </c>
      <c r="J518" s="245">
        <f t="shared" ca="1" si="146"/>
        <v>62203.5</v>
      </c>
      <c r="K518" s="245">
        <f t="shared" ca="1" si="146"/>
        <v>63105</v>
      </c>
      <c r="L518" s="245">
        <f t="shared" ca="1" si="146"/>
        <v>62203.5</v>
      </c>
      <c r="M518" s="245">
        <f t="shared" ca="1" si="146"/>
        <v>63105</v>
      </c>
      <c r="N518" s="245">
        <f t="shared" ca="1" si="146"/>
        <v>63105</v>
      </c>
      <c r="O518" s="245">
        <f t="shared" ca="1" si="146"/>
        <v>64006.5</v>
      </c>
      <c r="P518" s="245">
        <f t="shared" ca="1" si="146"/>
        <v>64006.5</v>
      </c>
      <c r="Q518" s="245">
        <f t="shared" ca="1" si="146"/>
        <v>64036.552762202402</v>
      </c>
      <c r="R518" s="245">
        <f ca="1">SUM(F518:Q518)</f>
        <v>753711.1910996167</v>
      </c>
    </row>
    <row r="519" spans="1:18">
      <c r="B519" s="197" t="s">
        <v>555</v>
      </c>
      <c r="D519" s="905"/>
      <c r="F519" s="245"/>
      <c r="G519" s="245"/>
      <c r="H519" s="245"/>
      <c r="I519" s="245"/>
      <c r="J519" s="245"/>
      <c r="K519" s="245"/>
      <c r="L519" s="245"/>
      <c r="M519" s="245"/>
      <c r="N519" s="245"/>
      <c r="O519" s="245"/>
      <c r="P519" s="245"/>
      <c r="Q519" s="245"/>
      <c r="R519" s="245"/>
    </row>
    <row r="520" spans="1:18">
      <c r="C520" s="197" t="s">
        <v>596</v>
      </c>
      <c r="D520" s="908" t="s">
        <v>42</v>
      </c>
      <c r="F520" s="245">
        <f t="shared" ref="F520:Q522" ca="1" si="147">F500*F510</f>
        <v>161117.968158</v>
      </c>
      <c r="G520" s="245">
        <f t="shared" ca="1" si="147"/>
        <v>159999.936579</v>
      </c>
      <c r="H520" s="245">
        <f t="shared" ca="1" si="147"/>
        <v>151916.8805154</v>
      </c>
      <c r="I520" s="245">
        <f t="shared" ca="1" si="147"/>
        <v>148937.857299</v>
      </c>
      <c r="J520" s="245">
        <f t="shared" ca="1" si="147"/>
        <v>159161.12789220002</v>
      </c>
      <c r="K520" s="245">
        <f t="shared" ca="1" si="147"/>
        <v>162393.2803206</v>
      </c>
      <c r="L520" s="245">
        <f t="shared" ca="1" si="147"/>
        <v>161613.2153286</v>
      </c>
      <c r="M520" s="245">
        <f t="shared" ca="1" si="147"/>
        <v>162760.3717698</v>
      </c>
      <c r="N520" s="245">
        <f t="shared" ca="1" si="147"/>
        <v>163208.29473899998</v>
      </c>
      <c r="O520" s="245">
        <f t="shared" ca="1" si="147"/>
        <v>160510.52234699999</v>
      </c>
      <c r="P520" s="245">
        <f t="shared" ca="1" si="147"/>
        <v>164450.0424294</v>
      </c>
      <c r="Q520" s="245">
        <f t="shared" ca="1" si="147"/>
        <v>165525.07817160001</v>
      </c>
      <c r="R520" s="245">
        <f t="shared" ref="R520:R526" ca="1" si="148">SUM(F520:Q520)</f>
        <v>1921594.5755496002</v>
      </c>
    </row>
    <row r="521" spans="1:18">
      <c r="C521" s="197" t="s">
        <v>597</v>
      </c>
      <c r="D521" s="908" t="s">
        <v>42</v>
      </c>
      <c r="F521" s="245">
        <f t="shared" ca="1" si="147"/>
        <v>54797.446980000001</v>
      </c>
      <c r="G521" s="245">
        <f t="shared" ca="1" si="147"/>
        <v>52744.274035000002</v>
      </c>
      <c r="H521" s="245">
        <f t="shared" ca="1" si="147"/>
        <v>48958.338020000003</v>
      </c>
      <c r="I521" s="245">
        <f t="shared" ca="1" si="147"/>
        <v>46810.629075000004</v>
      </c>
      <c r="J521" s="245">
        <f t="shared" ca="1" si="147"/>
        <v>51674.399720000001</v>
      </c>
      <c r="K521" s="245">
        <f t="shared" ca="1" si="147"/>
        <v>53378.930260000001</v>
      </c>
      <c r="L521" s="245">
        <f t="shared" ca="1" si="147"/>
        <v>52277.973700000002</v>
      </c>
      <c r="M521" s="245">
        <f t="shared" ca="1" si="147"/>
        <v>52777.106610000003</v>
      </c>
      <c r="N521" s="245">
        <f t="shared" ca="1" si="147"/>
        <v>54994.505555000011</v>
      </c>
      <c r="O521" s="245">
        <f t="shared" ca="1" si="147"/>
        <v>54036.090800000005</v>
      </c>
      <c r="P521" s="245">
        <f t="shared" ca="1" si="147"/>
        <v>56908.162150000004</v>
      </c>
      <c r="Q521" s="245">
        <f t="shared" ca="1" si="147"/>
        <v>58287.897395000007</v>
      </c>
      <c r="R521" s="245">
        <f t="shared" ca="1" si="148"/>
        <v>637645.75430000003</v>
      </c>
    </row>
    <row r="522" spans="1:18">
      <c r="C522" s="197" t="s">
        <v>598</v>
      </c>
      <c r="D522" s="908" t="s">
        <v>42</v>
      </c>
      <c r="F522" s="208">
        <f t="shared" ca="1" si="147"/>
        <v>101287.2383328</v>
      </c>
      <c r="G522" s="208">
        <f t="shared" ca="1" si="147"/>
        <v>104140.83198400002</v>
      </c>
      <c r="H522" s="208">
        <f t="shared" ca="1" si="147"/>
        <v>111934.25461439999</v>
      </c>
      <c r="I522" s="208">
        <f t="shared" ca="1" si="147"/>
        <v>99777.705104000008</v>
      </c>
      <c r="J522" s="208">
        <f t="shared" ca="1" si="147"/>
        <v>100833.88704640001</v>
      </c>
      <c r="K522" s="208">
        <f t="shared" ca="1" si="147"/>
        <v>110224.68963200004</v>
      </c>
      <c r="L522" s="208">
        <f t="shared" ca="1" si="147"/>
        <v>96612.900211200016</v>
      </c>
      <c r="M522" s="208">
        <f t="shared" ca="1" si="147"/>
        <v>89348.504752000037</v>
      </c>
      <c r="N522" s="208">
        <f t="shared" ca="1" si="147"/>
        <v>92918.799488000019</v>
      </c>
      <c r="O522" s="208">
        <f t="shared" ca="1" si="147"/>
        <v>73183.071945600008</v>
      </c>
      <c r="P522" s="208">
        <f t="shared" ca="1" si="147"/>
        <v>93965.772604799989</v>
      </c>
      <c r="Q522" s="208">
        <f t="shared" ca="1" si="147"/>
        <v>94492.353334400002</v>
      </c>
      <c r="R522" s="208">
        <f t="shared" ca="1" si="148"/>
        <v>1168720.0090496</v>
      </c>
    </row>
    <row r="523" spans="1:18">
      <c r="A523" s="197" t="s">
        <v>563</v>
      </c>
      <c r="C523" s="197" t="s">
        <v>586</v>
      </c>
      <c r="D523" s="905"/>
      <c r="F523" s="243">
        <f t="shared" ref="F523:Q523" ca="1" si="149">SUM(F520:F522)</f>
        <v>317202.65347080003</v>
      </c>
      <c r="G523" s="243">
        <f t="shared" ca="1" si="149"/>
        <v>316885.04259800003</v>
      </c>
      <c r="H523" s="243">
        <f t="shared" ca="1" si="149"/>
        <v>312809.47314979997</v>
      </c>
      <c r="I523" s="243">
        <f t="shared" ca="1" si="149"/>
        <v>295526.19147800002</v>
      </c>
      <c r="J523" s="243">
        <f t="shared" ca="1" si="149"/>
        <v>311669.4146586</v>
      </c>
      <c r="K523" s="243">
        <f t="shared" ca="1" si="149"/>
        <v>325996.90021260001</v>
      </c>
      <c r="L523" s="243">
        <f t="shared" ca="1" si="149"/>
        <v>310504.0892398</v>
      </c>
      <c r="M523" s="243">
        <f t="shared" ca="1" si="149"/>
        <v>304885.98313180002</v>
      </c>
      <c r="N523" s="243">
        <f t="shared" ca="1" si="149"/>
        <v>311121.599782</v>
      </c>
      <c r="O523" s="243">
        <f t="shared" ca="1" si="149"/>
        <v>287729.6850926</v>
      </c>
      <c r="P523" s="243">
        <f t="shared" ca="1" si="149"/>
        <v>315323.97718420002</v>
      </c>
      <c r="Q523" s="243">
        <f t="shared" ca="1" si="149"/>
        <v>318305.32890100003</v>
      </c>
      <c r="R523" s="243">
        <f t="shared" ca="1" si="148"/>
        <v>3727960.3388991999</v>
      </c>
    </row>
    <row r="524" spans="1:18">
      <c r="A524" s="211" t="s">
        <v>564</v>
      </c>
      <c r="B524" s="205" t="s">
        <v>590</v>
      </c>
      <c r="D524" s="908" t="s">
        <v>42</v>
      </c>
      <c r="E524" s="211"/>
      <c r="F524" s="913">
        <f t="shared" ref="F524:Q525" ca="1" si="150">F503*F513</f>
        <v>3331.953485</v>
      </c>
      <c r="G524" s="913">
        <f t="shared" ca="1" si="150"/>
        <v>3337.1647189999999</v>
      </c>
      <c r="H524" s="913">
        <f t="shared" ca="1" si="150"/>
        <v>3342.1484599999999</v>
      </c>
      <c r="I524" s="913">
        <f t="shared" ca="1" si="150"/>
        <v>3115.8370249999998</v>
      </c>
      <c r="J524" s="913">
        <f t="shared" ca="1" si="150"/>
        <v>3268.6747310000001</v>
      </c>
      <c r="K524" s="913">
        <f t="shared" ca="1" si="150"/>
        <v>3450.5125410000005</v>
      </c>
      <c r="L524" s="913">
        <f t="shared" ca="1" si="150"/>
        <v>3232.7108590000003</v>
      </c>
      <c r="M524" s="913">
        <f t="shared" ca="1" si="150"/>
        <v>3142.2600300000004</v>
      </c>
      <c r="N524" s="913">
        <f t="shared" ca="1" si="150"/>
        <v>3227.7904120000003</v>
      </c>
      <c r="O524" s="913">
        <f t="shared" ca="1" si="150"/>
        <v>2910.095566</v>
      </c>
      <c r="P524" s="913">
        <f t="shared" ca="1" si="150"/>
        <v>3278.000376</v>
      </c>
      <c r="Q524" s="913">
        <f t="shared" ca="1" si="150"/>
        <v>3312.1272240000003</v>
      </c>
      <c r="R524" s="913">
        <f t="shared" ca="1" si="148"/>
        <v>38949.275428000001</v>
      </c>
    </row>
    <row r="525" spans="1:18">
      <c r="A525" s="197" t="s">
        <v>563</v>
      </c>
      <c r="B525" s="197" t="s">
        <v>578</v>
      </c>
      <c r="D525" s="908" t="s">
        <v>42</v>
      </c>
      <c r="F525" s="208">
        <f t="shared" ca="1" si="150"/>
        <v>46372.6</v>
      </c>
      <c r="G525" s="208">
        <f t="shared" ca="1" si="150"/>
        <v>49866.759999999995</v>
      </c>
      <c r="H525" s="208">
        <f t="shared" ca="1" si="150"/>
        <v>62223.049999999996</v>
      </c>
      <c r="I525" s="208">
        <f t="shared" ca="1" si="150"/>
        <v>57278.049999999996</v>
      </c>
      <c r="J525" s="208">
        <f t="shared" ca="1" si="150"/>
        <v>51379.7</v>
      </c>
      <c r="K525" s="208">
        <f t="shared" ca="1" si="150"/>
        <v>51377.399999999994</v>
      </c>
      <c r="L525" s="208">
        <f t="shared" ca="1" si="150"/>
        <v>51377.399999999994</v>
      </c>
      <c r="M525" s="208">
        <f t="shared" ca="1" si="150"/>
        <v>53140.734100000001</v>
      </c>
      <c r="N525" s="208">
        <f t="shared" ca="1" si="150"/>
        <v>51952.399999999994</v>
      </c>
      <c r="O525" s="208">
        <f t="shared" ca="1" si="150"/>
        <v>53389.899999999994</v>
      </c>
      <c r="P525" s="208">
        <f t="shared" ca="1" si="150"/>
        <v>53389.899999999994</v>
      </c>
      <c r="Q525" s="208">
        <f t="shared" ca="1" si="150"/>
        <v>53389.899999999994</v>
      </c>
      <c r="R525" s="208">
        <f t="shared" ca="1" si="148"/>
        <v>635137.79410000006</v>
      </c>
    </row>
    <row r="526" spans="1:18" s="205" customFormat="1">
      <c r="A526" s="205" t="s">
        <v>563</v>
      </c>
      <c r="B526" s="205" t="s">
        <v>580</v>
      </c>
      <c r="D526" s="908" t="s">
        <v>42</v>
      </c>
      <c r="F526" s="328">
        <f ca="1">[125]Data!C244</f>
        <v>8204.64</v>
      </c>
      <c r="G526" s="328">
        <f ca="1">[125]Data!D244</f>
        <v>0</v>
      </c>
      <c r="H526" s="328">
        <f ca="1">[125]Data!E244</f>
        <v>0</v>
      </c>
      <c r="I526" s="328">
        <f ca="1">[125]Data!F244</f>
        <v>0</v>
      </c>
      <c r="J526" s="328">
        <f ca="1">[125]Data!G244</f>
        <v>0</v>
      </c>
      <c r="K526" s="328">
        <f ca="1">[125]Data!H244</f>
        <v>11791.99</v>
      </c>
      <c r="L526" s="328">
        <f ca="1">[125]Data!I244</f>
        <v>0</v>
      </c>
      <c r="M526" s="328">
        <f ca="1">[125]Data!J244</f>
        <v>0</v>
      </c>
      <c r="N526" s="328">
        <f ca="1">[125]Data!K244</f>
        <v>2863.71</v>
      </c>
      <c r="O526" s="328">
        <f ca="1">[125]Data!L244</f>
        <v>0</v>
      </c>
      <c r="P526" s="328">
        <f ca="1">[125]Data!M244</f>
        <v>0</v>
      </c>
      <c r="Q526" s="328">
        <f ca="1">[125]Data!N244</f>
        <v>0</v>
      </c>
      <c r="R526" s="243">
        <f t="shared" ca="1" si="148"/>
        <v>22860.339999999997</v>
      </c>
    </row>
    <row r="527" spans="1:18">
      <c r="B527" s="197" t="s">
        <v>566</v>
      </c>
      <c r="F527" s="243">
        <f t="shared" ref="F527:Q527" ca="1" si="151">F518+F523+F524+F525+F526</f>
        <v>436442.92365485954</v>
      </c>
      <c r="G527" s="243">
        <f t="shared" ca="1" si="151"/>
        <v>432232.375472277</v>
      </c>
      <c r="H527" s="243">
        <f t="shared" ca="1" si="151"/>
        <v>440607.24830885947</v>
      </c>
      <c r="I527" s="243">
        <f t="shared" ca="1" si="151"/>
        <v>418152.65528701816</v>
      </c>
      <c r="J527" s="243">
        <f t="shared" ca="1" si="151"/>
        <v>428521.28938959999</v>
      </c>
      <c r="K527" s="243">
        <f t="shared" ca="1" si="151"/>
        <v>455721.80275359994</v>
      </c>
      <c r="L527" s="243">
        <f t="shared" ca="1" si="151"/>
        <v>427317.70009880001</v>
      </c>
      <c r="M527" s="243">
        <f t="shared" ca="1" si="151"/>
        <v>424273.97726180003</v>
      </c>
      <c r="N527" s="243">
        <f t="shared" ca="1" si="151"/>
        <v>432270.50019400002</v>
      </c>
      <c r="O527" s="243">
        <f t="shared" ca="1" si="151"/>
        <v>408036.18065859994</v>
      </c>
      <c r="P527" s="243">
        <f t="shared" ca="1" si="151"/>
        <v>435998.37756020005</v>
      </c>
      <c r="Q527" s="243">
        <f t="shared" ca="1" si="151"/>
        <v>439043.90888720239</v>
      </c>
      <c r="R527" s="243">
        <f ca="1">R518+R523+R524+R525+R526</f>
        <v>5178618.9395268168</v>
      </c>
    </row>
    <row r="528" spans="1:18">
      <c r="F528" s="211"/>
      <c r="G528" s="211"/>
    </row>
    <row r="529" spans="1:18">
      <c r="A529" s="197" t="s">
        <v>567</v>
      </c>
      <c r="B529" s="197" t="s">
        <v>558</v>
      </c>
      <c r="F529" s="244">
        <f t="shared" ref="F529:Q529" ca="1" si="152">F524</f>
        <v>3331.953485</v>
      </c>
      <c r="G529" s="244">
        <f t="shared" ca="1" si="152"/>
        <v>3337.1647189999999</v>
      </c>
      <c r="H529" s="244">
        <f t="shared" ca="1" si="152"/>
        <v>3342.1484599999999</v>
      </c>
      <c r="I529" s="244">
        <f t="shared" ca="1" si="152"/>
        <v>3115.8370249999998</v>
      </c>
      <c r="J529" s="244">
        <f t="shared" ca="1" si="152"/>
        <v>3268.6747310000001</v>
      </c>
      <c r="K529" s="244">
        <f t="shared" ca="1" si="152"/>
        <v>3450.5125410000005</v>
      </c>
      <c r="L529" s="244">
        <f t="shared" ca="1" si="152"/>
        <v>3232.7108590000003</v>
      </c>
      <c r="M529" s="244">
        <f t="shared" ca="1" si="152"/>
        <v>3142.2600300000004</v>
      </c>
      <c r="N529" s="244">
        <f t="shared" ca="1" si="152"/>
        <v>3227.7904120000003</v>
      </c>
      <c r="O529" s="244">
        <f t="shared" ca="1" si="152"/>
        <v>2910.095566</v>
      </c>
      <c r="P529" s="244">
        <f t="shared" ca="1" si="152"/>
        <v>3278.000376</v>
      </c>
      <c r="Q529" s="244">
        <f t="shared" ca="1" si="152"/>
        <v>3312.1272240000003</v>
      </c>
      <c r="R529" s="208">
        <f ca="1">SUM(F529:Q529)</f>
        <v>38949.275428000001</v>
      </c>
    </row>
    <row r="530" spans="1:18">
      <c r="F530" s="211"/>
      <c r="G530" s="211"/>
    </row>
    <row r="531" spans="1:18">
      <c r="B531" s="367" t="s">
        <v>614</v>
      </c>
      <c r="C531" s="367"/>
    </row>
    <row r="532" spans="1:18">
      <c r="B532" s="367" t="s">
        <v>27</v>
      </c>
      <c r="C532" s="367"/>
    </row>
    <row r="533" spans="1:18">
      <c r="B533" s="197" t="s">
        <v>61</v>
      </c>
      <c r="D533" s="905" t="s">
        <v>44</v>
      </c>
      <c r="E533" s="197" t="s">
        <v>568</v>
      </c>
      <c r="F533" s="897">
        <f ca="1">'[125](C) Rev at 2016PGARate'!F533</f>
        <v>458.22</v>
      </c>
      <c r="G533" s="897">
        <f ca="1">'[125](C) Rev at 2016PGARate'!G533</f>
        <v>458.22</v>
      </c>
      <c r="H533" s="897">
        <f ca="1">'[125](C) Rev at 2016PGARate'!H533</f>
        <v>458.22</v>
      </c>
      <c r="I533" s="897">
        <f ca="1">'[125](C) Rev at 2016PGARate'!I533</f>
        <v>458.22</v>
      </c>
      <c r="J533" s="897">
        <f ca="1">'[125](C) Rev at 2016PGARate'!J533</f>
        <v>458.22</v>
      </c>
      <c r="K533" s="897">
        <f ca="1">'[125](C) Rev at 2016PGARate'!K533</f>
        <v>458.22</v>
      </c>
      <c r="L533" s="897">
        <f ca="1">'[125](C) Rev at 2016PGARate'!L533</f>
        <v>458.22</v>
      </c>
      <c r="M533" s="897">
        <f ca="1">'[125](C) Rev at 2016PGARate'!M533</f>
        <v>458.22</v>
      </c>
      <c r="N533" s="897">
        <f ca="1">'[125](C) Rev at 2016PGARate'!N533</f>
        <v>458.22</v>
      </c>
      <c r="O533" s="897">
        <f ca="1">'[125](C) Rev at 2016PGARate'!O533</f>
        <v>458.22</v>
      </c>
      <c r="P533" s="897">
        <f ca="1">'[125](C) Rev at 2016PGARate'!P533</f>
        <v>458.22</v>
      </c>
      <c r="Q533" s="897">
        <f ca="1">'[125](C) Rev at 2016PGARate'!Q533</f>
        <v>458.22</v>
      </c>
      <c r="R533" s="898"/>
    </row>
    <row r="534" spans="1:18">
      <c r="B534" s="197" t="s">
        <v>555</v>
      </c>
      <c r="F534" s="899"/>
      <c r="G534" s="899"/>
      <c r="H534" s="899"/>
      <c r="I534" s="899"/>
      <c r="J534" s="899"/>
      <c r="K534" s="899"/>
      <c r="L534" s="899"/>
      <c r="M534" s="899"/>
      <c r="N534" s="899"/>
      <c r="O534" s="899"/>
      <c r="P534" s="899"/>
      <c r="Q534" s="899"/>
      <c r="R534" s="900"/>
    </row>
    <row r="535" spans="1:18">
      <c r="C535" s="197" t="s">
        <v>607</v>
      </c>
      <c r="D535" s="905" t="s">
        <v>44</v>
      </c>
      <c r="E535" s="197" t="s">
        <v>569</v>
      </c>
      <c r="F535" s="899">
        <f ca="1">'[125](C) Rev at 2016PGARate'!F535</f>
        <v>0.19916</v>
      </c>
      <c r="G535" s="899">
        <f ca="1">'[125](C) Rev at 2016PGARate'!G535</f>
        <v>0.19916</v>
      </c>
      <c r="H535" s="899">
        <f ca="1">'[125](C) Rev at 2016PGARate'!H535</f>
        <v>0.19916</v>
      </c>
      <c r="I535" s="899">
        <f ca="1">'[125](C) Rev at 2016PGARate'!I535</f>
        <v>0.19916</v>
      </c>
      <c r="J535" s="899">
        <f ca="1">'[125](C) Rev at 2016PGARate'!J535</f>
        <v>0.19916</v>
      </c>
      <c r="K535" s="899">
        <f ca="1">'[125](C) Rev at 2016PGARate'!K535</f>
        <v>0.19916</v>
      </c>
      <c r="L535" s="899">
        <f ca="1">'[125](C) Rev at 2016PGARate'!L535</f>
        <v>0.19916</v>
      </c>
      <c r="M535" s="899">
        <f ca="1">'[125](C) Rev at 2016PGARate'!M535</f>
        <v>0.19916</v>
      </c>
      <c r="N535" s="899">
        <f ca="1">'[125](C) Rev at 2016PGARate'!N535</f>
        <v>0.19916</v>
      </c>
      <c r="O535" s="899">
        <f ca="1">'[125](C) Rev at 2016PGARate'!O535</f>
        <v>0.19916</v>
      </c>
      <c r="P535" s="899">
        <f ca="1">'[125](C) Rev at 2016PGARate'!P535</f>
        <v>0.19916</v>
      </c>
      <c r="Q535" s="899">
        <f ca="1">'[125](C) Rev at 2016PGARate'!Q535</f>
        <v>0.19916</v>
      </c>
      <c r="R535" s="900"/>
    </row>
    <row r="536" spans="1:18">
      <c r="C536" s="197" t="s">
        <v>608</v>
      </c>
      <c r="D536" s="905" t="s">
        <v>44</v>
      </c>
      <c r="E536" s="197" t="s">
        <v>569</v>
      </c>
      <c r="F536" s="899">
        <f ca="1">'[125](C) Rev at 2016PGARate'!F536</f>
        <v>0.14119999999999999</v>
      </c>
      <c r="G536" s="899">
        <f ca="1">'[125](C) Rev at 2016PGARate'!G536</f>
        <v>0.14119999999999999</v>
      </c>
      <c r="H536" s="899">
        <f ca="1">'[125](C) Rev at 2016PGARate'!H536</f>
        <v>0.14119999999999999</v>
      </c>
      <c r="I536" s="899">
        <f ca="1">'[125](C) Rev at 2016PGARate'!I536</f>
        <v>0.14119999999999999</v>
      </c>
      <c r="J536" s="899">
        <f ca="1">'[125](C) Rev at 2016PGARate'!J536</f>
        <v>0.14119999999999999</v>
      </c>
      <c r="K536" s="899">
        <f ca="1">'[125](C) Rev at 2016PGARate'!K536</f>
        <v>0.14119999999999999</v>
      </c>
      <c r="L536" s="899">
        <f ca="1">'[125](C) Rev at 2016PGARate'!L536</f>
        <v>0.14119999999999999</v>
      </c>
      <c r="M536" s="899">
        <f ca="1">'[125](C) Rev at 2016PGARate'!M536</f>
        <v>0.14119999999999999</v>
      </c>
      <c r="N536" s="899">
        <f ca="1">'[125](C) Rev at 2016PGARate'!N536</f>
        <v>0.14119999999999999</v>
      </c>
      <c r="O536" s="899">
        <f ca="1">'[125](C) Rev at 2016PGARate'!O536</f>
        <v>0.14119999999999999</v>
      </c>
      <c r="P536" s="899">
        <f ca="1">'[125](C) Rev at 2016PGARate'!P536</f>
        <v>0.14119999999999999</v>
      </c>
      <c r="Q536" s="899">
        <f ca="1">'[125](C) Rev at 2016PGARate'!Q536</f>
        <v>0.14119999999999999</v>
      </c>
      <c r="R536" s="900"/>
    </row>
    <row r="537" spans="1:18">
      <c r="B537" s="197" t="s">
        <v>590</v>
      </c>
      <c r="D537" s="905" t="s">
        <v>44</v>
      </c>
      <c r="E537" s="197" t="s">
        <v>569</v>
      </c>
      <c r="F537" s="899">
        <f ca="1">'[125](C) Rev at 2016PGARate'!F537</f>
        <v>6.9999999999999999E-4</v>
      </c>
      <c r="G537" s="899">
        <f ca="1">'[125](C) Rev at 2016PGARate'!G537</f>
        <v>6.9999999999999999E-4</v>
      </c>
      <c r="H537" s="899">
        <f ca="1">'[125](C) Rev at 2016PGARate'!H537</f>
        <v>6.9999999999999999E-4</v>
      </c>
      <c r="I537" s="899">
        <f ca="1">'[125](C) Rev at 2016PGARate'!I537</f>
        <v>6.9999999999999999E-4</v>
      </c>
      <c r="J537" s="899">
        <f ca="1">'[125](C) Rev at 2016PGARate'!J537</f>
        <v>6.9999999999999999E-4</v>
      </c>
      <c r="K537" s="899">
        <f ca="1">'[125](C) Rev at 2016PGARate'!K537</f>
        <v>6.9999999999999999E-4</v>
      </c>
      <c r="L537" s="899">
        <f ca="1">'[125](C) Rev at 2016PGARate'!L537</f>
        <v>6.9999999999999999E-4</v>
      </c>
      <c r="M537" s="899">
        <f ca="1">'[125](C) Rev at 2016PGARate'!M537</f>
        <v>6.9999999999999999E-4</v>
      </c>
      <c r="N537" s="899">
        <f ca="1">'[125](C) Rev at 2016PGARate'!N537</f>
        <v>6.9999999999999999E-4</v>
      </c>
      <c r="O537" s="899">
        <f ca="1">'[125](C) Rev at 2016PGARate'!O537</f>
        <v>6.9999999999999999E-4</v>
      </c>
      <c r="P537" s="899">
        <f ca="1">'[125](C) Rev at 2016PGARate'!P537</f>
        <v>6.9999999999999999E-4</v>
      </c>
      <c r="Q537" s="899">
        <f ca="1">'[125](C) Rev at 2016PGARate'!Q537</f>
        <v>6.9999999999999999E-4</v>
      </c>
      <c r="R537" s="900"/>
    </row>
    <row r="538" spans="1:18">
      <c r="B538" s="197" t="s">
        <v>578</v>
      </c>
      <c r="D538" s="197">
        <v>101</v>
      </c>
      <c r="E538" s="197" t="s">
        <v>569</v>
      </c>
      <c r="F538" s="897">
        <f ca="1">'[125](C) Rev at 2016PGARate'!F538</f>
        <v>1.1499999999999999</v>
      </c>
      <c r="G538" s="897">
        <f ca="1">'[125](C) Rev at 2016PGARate'!G538</f>
        <v>1.1499999999999999</v>
      </c>
      <c r="H538" s="897">
        <f ca="1">'[125](C) Rev at 2016PGARate'!H538</f>
        <v>1.1499999999999999</v>
      </c>
      <c r="I538" s="897">
        <f ca="1">'[125](C) Rev at 2016PGARate'!I538</f>
        <v>1.1499999999999999</v>
      </c>
      <c r="J538" s="897">
        <f ca="1">'[125](C) Rev at 2016PGARate'!J538</f>
        <v>1.1499999999999999</v>
      </c>
      <c r="K538" s="897">
        <f ca="1">'[125](C) Rev at 2016PGARate'!K538</f>
        <v>1.1499999999999999</v>
      </c>
      <c r="L538" s="897">
        <f ca="1">'[125](C) Rev at 2016PGARate'!L538</f>
        <v>1.1499999999999999</v>
      </c>
      <c r="M538" s="897">
        <f ca="1">'[125](C) Rev at 2016PGARate'!M538</f>
        <v>1.1499999999999999</v>
      </c>
      <c r="N538" s="897">
        <f ca="1">'[125](C) Rev at 2016PGARate'!N538</f>
        <v>1.1499999999999999</v>
      </c>
      <c r="O538" s="897">
        <f ca="1">'[125](C) Rev at 2016PGARate'!O538</f>
        <v>1.1499999999999999</v>
      </c>
      <c r="P538" s="897">
        <f ca="1">'[125](C) Rev at 2016PGARate'!P538</f>
        <v>1.1499999999999999</v>
      </c>
      <c r="Q538" s="897">
        <f ca="1">'[125](C) Rev at 2016PGARate'!Q538</f>
        <v>1.1499999999999999</v>
      </c>
      <c r="R538" s="900"/>
    </row>
    <row r="539" spans="1:18" s="205" customFormat="1">
      <c r="B539" s="205" t="s">
        <v>580</v>
      </c>
      <c r="D539" s="905" t="s">
        <v>44</v>
      </c>
      <c r="E539" s="205" t="s">
        <v>209</v>
      </c>
      <c r="F539" s="269"/>
      <c r="G539" s="269"/>
      <c r="H539" s="269"/>
      <c r="I539" s="269"/>
      <c r="J539" s="269"/>
      <c r="K539" s="269"/>
      <c r="L539" s="269"/>
      <c r="M539" s="269"/>
      <c r="N539" s="269"/>
      <c r="O539" s="269"/>
      <c r="P539" s="269"/>
      <c r="Q539" s="269"/>
      <c r="R539" s="901"/>
    </row>
    <row r="540" spans="1:18" s="205" customFormat="1"/>
    <row r="541" spans="1:18" s="205" customFormat="1">
      <c r="B541" s="889" t="s">
        <v>559</v>
      </c>
    </row>
    <row r="542" spans="1:18" s="205" customFormat="1">
      <c r="B542" s="205" t="s">
        <v>209</v>
      </c>
      <c r="E542" s="205" t="s">
        <v>209</v>
      </c>
      <c r="F542" s="892">
        <f ca="1">[125]Data!C210</f>
        <v>2</v>
      </c>
      <c r="G542" s="892">
        <f ca="1">[125]Data!D210</f>
        <v>4</v>
      </c>
      <c r="H542" s="892">
        <f ca="1">[125]Data!E210</f>
        <v>4</v>
      </c>
      <c r="I542" s="892">
        <f ca="1">[125]Data!F210</f>
        <v>4</v>
      </c>
      <c r="J542" s="892">
        <f ca="1">[125]Data!G210</f>
        <v>4</v>
      </c>
      <c r="K542" s="892">
        <f ca="1">[125]Data!H210</f>
        <v>4</v>
      </c>
      <c r="L542" s="892">
        <f ca="1">[125]Data!I210</f>
        <v>4</v>
      </c>
      <c r="M542" s="892">
        <f ca="1">[125]Data!J210</f>
        <v>4</v>
      </c>
      <c r="N542" s="892">
        <f ca="1">[125]Data!K210</f>
        <v>4</v>
      </c>
      <c r="O542" s="892">
        <f ca="1">[125]Data!L210</f>
        <v>5</v>
      </c>
      <c r="P542" s="892">
        <f ca="1">[125]Data!M210</f>
        <v>5</v>
      </c>
      <c r="Q542" s="892">
        <f ca="1">[125]Data!N210</f>
        <v>5</v>
      </c>
      <c r="R542" s="480">
        <f ca="1">SUM(F542:Q542)</f>
        <v>49</v>
      </c>
    </row>
    <row r="543" spans="1:18" s="205" customFormat="1">
      <c r="B543" s="205" t="s">
        <v>18</v>
      </c>
      <c r="F543" s="894"/>
      <c r="G543" s="894"/>
      <c r="H543" s="894"/>
      <c r="I543" s="894"/>
      <c r="J543" s="894"/>
      <c r="K543" s="894"/>
      <c r="L543" s="894"/>
      <c r="M543" s="894"/>
      <c r="N543" s="894"/>
      <c r="O543" s="894"/>
      <c r="P543" s="894"/>
      <c r="Q543" s="894"/>
      <c r="R543" s="480"/>
    </row>
    <row r="544" spans="1:18" s="205" customFormat="1">
      <c r="C544" s="205" t="s">
        <v>607</v>
      </c>
      <c r="E544" s="205" t="s">
        <v>211</v>
      </c>
      <c r="F544" s="902">
        <f ca="1">'[125](C) Rev at Actual Rates'!F544</f>
        <v>2000</v>
      </c>
      <c r="G544" s="902">
        <f ca="1">'[125](C) Rev at Actual Rates'!G544</f>
        <v>3000</v>
      </c>
      <c r="H544" s="902">
        <f ca="1">'[125](C) Rev at Actual Rates'!H544</f>
        <v>3000</v>
      </c>
      <c r="I544" s="902">
        <f ca="1">'[125](C) Rev at Actual Rates'!I544</f>
        <v>3000</v>
      </c>
      <c r="J544" s="902">
        <f ca="1">'[125](C) Rev at Actual Rates'!J544</f>
        <v>2000</v>
      </c>
      <c r="K544" s="902">
        <f ca="1">'[125](C) Rev at Actual Rates'!K544</f>
        <v>3000</v>
      </c>
      <c r="L544" s="902">
        <f ca="1">'[125](C) Rev at Actual Rates'!L544</f>
        <v>3000</v>
      </c>
      <c r="M544" s="902">
        <f ca="1">'[125](C) Rev at Actual Rates'!M544</f>
        <v>3000</v>
      </c>
      <c r="N544" s="902">
        <f ca="1">'[125](C) Rev at Actual Rates'!N544</f>
        <v>3000</v>
      </c>
      <c r="O544" s="902">
        <f ca="1">'[125](C) Rev at Actual Rates'!O544</f>
        <v>2000</v>
      </c>
      <c r="P544" s="902">
        <f ca="1">'[125](C) Rev at Actual Rates'!P544</f>
        <v>2000</v>
      </c>
      <c r="Q544" s="902">
        <f ca="1">'[125](C) Rev at Actual Rates'!Q544</f>
        <v>2000</v>
      </c>
      <c r="R544" s="480">
        <f ca="1">SUM(F544:Q544)</f>
        <v>31000</v>
      </c>
    </row>
    <row r="545" spans="1:18" s="205" customFormat="1">
      <c r="C545" s="205" t="s">
        <v>608</v>
      </c>
      <c r="E545" s="205" t="s">
        <v>211</v>
      </c>
      <c r="F545" s="480">
        <f t="shared" ref="F545:Q545" ca="1" si="153">F546-F544</f>
        <v>11447.95</v>
      </c>
      <c r="G545" s="480">
        <f t="shared" ca="1" si="153"/>
        <v>34939.4</v>
      </c>
      <c r="H545" s="480">
        <f t="shared" ca="1" si="153"/>
        <v>33106.870000000003</v>
      </c>
      <c r="I545" s="480">
        <f t="shared" ca="1" si="153"/>
        <v>31461.18</v>
      </c>
      <c r="J545" s="480">
        <f t="shared" ca="1" si="153"/>
        <v>35271.33</v>
      </c>
      <c r="K545" s="480">
        <f t="shared" ca="1" si="153"/>
        <v>38746.400000000001</v>
      </c>
      <c r="L545" s="480">
        <f t="shared" ca="1" si="153"/>
        <v>23449.07</v>
      </c>
      <c r="M545" s="480">
        <f t="shared" ca="1" si="153"/>
        <v>20620.18</v>
      </c>
      <c r="N545" s="480">
        <f t="shared" ca="1" si="153"/>
        <v>30317.79</v>
      </c>
      <c r="O545" s="480">
        <f t="shared" ca="1" si="153"/>
        <v>31609.93</v>
      </c>
      <c r="P545" s="480">
        <f t="shared" ca="1" si="153"/>
        <v>32642.509999999995</v>
      </c>
      <c r="Q545" s="480">
        <f t="shared" ca="1" si="153"/>
        <v>18021.689999999999</v>
      </c>
      <c r="R545" s="480">
        <f ca="1">SUM(F545:Q545)</f>
        <v>341634.3</v>
      </c>
    </row>
    <row r="546" spans="1:18" s="205" customFormat="1">
      <c r="C546" s="205" t="s">
        <v>584</v>
      </c>
      <c r="E546" s="205" t="s">
        <v>211</v>
      </c>
      <c r="F546" s="911">
        <f ca="1">'[125]Weather Adj'!D182</f>
        <v>13447.95</v>
      </c>
      <c r="G546" s="911">
        <f ca="1">'[125]Weather Adj'!E182</f>
        <v>37939.4</v>
      </c>
      <c r="H546" s="911">
        <f ca="1">'[125]Weather Adj'!F182</f>
        <v>36106.870000000003</v>
      </c>
      <c r="I546" s="911">
        <f ca="1">'[125]Weather Adj'!G182</f>
        <v>34461.18</v>
      </c>
      <c r="J546" s="911">
        <f ca="1">'[125]Weather Adj'!H182</f>
        <v>37271.33</v>
      </c>
      <c r="K546" s="911">
        <f ca="1">'[125]Weather Adj'!I182</f>
        <v>41746.400000000001</v>
      </c>
      <c r="L546" s="911">
        <f ca="1">'[125]Weather Adj'!J182</f>
        <v>26449.07</v>
      </c>
      <c r="M546" s="911">
        <f ca="1">'[125]Weather Adj'!K182</f>
        <v>23620.18</v>
      </c>
      <c r="N546" s="911">
        <f ca="1">'[125]Weather Adj'!L182</f>
        <v>33317.79</v>
      </c>
      <c r="O546" s="911">
        <f ca="1">'[125]Weather Adj'!M182</f>
        <v>33609.93</v>
      </c>
      <c r="P546" s="911">
        <f ca="1">'[125]Weather Adj'!N182</f>
        <v>34642.509999999995</v>
      </c>
      <c r="Q546" s="911">
        <f ca="1">'[125]Weather Adj'!O182</f>
        <v>20021.689999999999</v>
      </c>
      <c r="R546" s="912">
        <f ca="1">SUM(R544:R545)</f>
        <v>372634.3</v>
      </c>
    </row>
    <row r="547" spans="1:18" s="205" customFormat="1">
      <c r="B547" s="205" t="s">
        <v>177</v>
      </c>
      <c r="E547" s="205" t="s">
        <v>585</v>
      </c>
      <c r="F547" s="892">
        <f ca="1">[125]Data!C230</f>
        <v>0</v>
      </c>
      <c r="G547" s="892">
        <f ca="1">[125]Data!D230</f>
        <v>750</v>
      </c>
      <c r="H547" s="892">
        <f ca="1">[125]Data!E230</f>
        <v>750</v>
      </c>
      <c r="I547" s="892">
        <f ca="1">[125]Data!F230</f>
        <v>750</v>
      </c>
      <c r="J547" s="892">
        <f ca="1">[125]Data!G230</f>
        <v>750</v>
      </c>
      <c r="K547" s="892">
        <f ca="1">[125]Data!H230</f>
        <v>750</v>
      </c>
      <c r="L547" s="892">
        <f ca="1">[125]Data!I230</f>
        <v>750</v>
      </c>
      <c r="M547" s="892">
        <f ca="1">[125]Data!J230</f>
        <v>750</v>
      </c>
      <c r="N547" s="892">
        <f ca="1">[125]Data!K230</f>
        <v>750</v>
      </c>
      <c r="O547" s="892">
        <f ca="1">[125]Data!L230</f>
        <v>750</v>
      </c>
      <c r="P547" s="892">
        <f ca="1">[125]Data!M230</f>
        <v>750</v>
      </c>
      <c r="Q547" s="892">
        <f ca="1">[125]Data!N230</f>
        <v>750</v>
      </c>
      <c r="R547" s="480">
        <f ca="1">SUM(F547:Q547)</f>
        <v>8250</v>
      </c>
    </row>
    <row r="548" spans="1:18" s="205" customFormat="1">
      <c r="B548" s="205" t="s">
        <v>580</v>
      </c>
      <c r="F548" s="328"/>
      <c r="G548" s="328"/>
      <c r="H548" s="328"/>
      <c r="I548" s="328"/>
      <c r="J548" s="328"/>
      <c r="K548" s="328"/>
      <c r="L548" s="328"/>
      <c r="M548" s="328"/>
      <c r="N548" s="328"/>
      <c r="O548" s="328"/>
      <c r="P548" s="328"/>
      <c r="Q548" s="328"/>
      <c r="R548" s="244"/>
    </row>
    <row r="549" spans="1:18" s="205" customFormat="1">
      <c r="R549" s="264"/>
    </row>
    <row r="550" spans="1:18" s="205" customFormat="1">
      <c r="B550" s="889" t="s">
        <v>562</v>
      </c>
      <c r="R550" s="264"/>
    </row>
    <row r="551" spans="1:18" s="205" customFormat="1">
      <c r="A551" s="205" t="s">
        <v>563</v>
      </c>
      <c r="B551" s="205" t="s">
        <v>61</v>
      </c>
      <c r="D551" s="905" t="s">
        <v>44</v>
      </c>
      <c r="F551" s="245">
        <f t="shared" ref="F551:Q551" ca="1" si="154">F533*F542</f>
        <v>916.44</v>
      </c>
      <c r="G551" s="245">
        <f t="shared" ca="1" si="154"/>
        <v>1832.88</v>
      </c>
      <c r="H551" s="245">
        <f t="shared" ca="1" si="154"/>
        <v>1832.88</v>
      </c>
      <c r="I551" s="245">
        <f t="shared" ca="1" si="154"/>
        <v>1832.88</v>
      </c>
      <c r="J551" s="245">
        <f t="shared" ca="1" si="154"/>
        <v>1832.88</v>
      </c>
      <c r="K551" s="245">
        <f t="shared" ca="1" si="154"/>
        <v>1832.88</v>
      </c>
      <c r="L551" s="245">
        <f t="shared" ca="1" si="154"/>
        <v>1832.88</v>
      </c>
      <c r="M551" s="245">
        <f t="shared" ca="1" si="154"/>
        <v>1832.88</v>
      </c>
      <c r="N551" s="245">
        <f t="shared" ca="1" si="154"/>
        <v>1832.88</v>
      </c>
      <c r="O551" s="245">
        <f t="shared" ca="1" si="154"/>
        <v>2291.1000000000004</v>
      </c>
      <c r="P551" s="245">
        <f t="shared" ca="1" si="154"/>
        <v>2291.1000000000004</v>
      </c>
      <c r="Q551" s="245">
        <f t="shared" ca="1" si="154"/>
        <v>2291.1000000000004</v>
      </c>
      <c r="R551" s="480">
        <f ca="1">SUM(F551:Q551)</f>
        <v>22452.78</v>
      </c>
    </row>
    <row r="552" spans="1:18" s="205" customFormat="1">
      <c r="B552" s="205" t="s">
        <v>555</v>
      </c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</row>
    <row r="553" spans="1:18" s="205" customFormat="1">
      <c r="C553" s="205" t="s">
        <v>607</v>
      </c>
      <c r="D553" s="905" t="s">
        <v>44</v>
      </c>
      <c r="F553" s="245">
        <f t="shared" ref="F553:Q554" ca="1" si="155">F535*F544</f>
        <v>398.32</v>
      </c>
      <c r="G553" s="245">
        <f t="shared" ca="1" si="155"/>
        <v>597.48</v>
      </c>
      <c r="H553" s="245">
        <f t="shared" ca="1" si="155"/>
        <v>597.48</v>
      </c>
      <c r="I553" s="245">
        <f t="shared" ca="1" si="155"/>
        <v>597.48</v>
      </c>
      <c r="J553" s="245">
        <f t="shared" ca="1" si="155"/>
        <v>398.32</v>
      </c>
      <c r="K553" s="245">
        <f t="shared" ca="1" si="155"/>
        <v>597.48</v>
      </c>
      <c r="L553" s="245">
        <f t="shared" ca="1" si="155"/>
        <v>597.48</v>
      </c>
      <c r="M553" s="245">
        <f t="shared" ca="1" si="155"/>
        <v>597.48</v>
      </c>
      <c r="N553" s="245">
        <f t="shared" ca="1" si="155"/>
        <v>597.48</v>
      </c>
      <c r="O553" s="245">
        <f t="shared" ca="1" si="155"/>
        <v>398.32</v>
      </c>
      <c r="P553" s="245">
        <f t="shared" ca="1" si="155"/>
        <v>398.32</v>
      </c>
      <c r="Q553" s="245">
        <f t="shared" ca="1" si="155"/>
        <v>398.32</v>
      </c>
      <c r="R553" s="480">
        <f ca="1">SUM(F553:Q553)</f>
        <v>6173.9599999999991</v>
      </c>
    </row>
    <row r="554" spans="1:18" s="205" customFormat="1">
      <c r="C554" s="205" t="s">
        <v>608</v>
      </c>
      <c r="D554" s="905" t="s">
        <v>44</v>
      </c>
      <c r="F554" s="245">
        <f t="shared" ca="1" si="155"/>
        <v>1616.45054</v>
      </c>
      <c r="G554" s="245">
        <f t="shared" ca="1" si="155"/>
        <v>4933.4432799999995</v>
      </c>
      <c r="H554" s="245">
        <f t="shared" ca="1" si="155"/>
        <v>4674.6900439999999</v>
      </c>
      <c r="I554" s="245">
        <f t="shared" ca="1" si="155"/>
        <v>4442.3186159999996</v>
      </c>
      <c r="J554" s="245">
        <f t="shared" ca="1" si="155"/>
        <v>4980.311796</v>
      </c>
      <c r="K554" s="245">
        <f t="shared" ca="1" si="155"/>
        <v>5470.9916800000001</v>
      </c>
      <c r="L554" s="245">
        <f t="shared" ca="1" si="155"/>
        <v>3311.0086839999999</v>
      </c>
      <c r="M554" s="245">
        <f t="shared" ca="1" si="155"/>
        <v>2911.5694159999998</v>
      </c>
      <c r="N554" s="245">
        <f t="shared" ca="1" si="155"/>
        <v>4280.871948</v>
      </c>
      <c r="O554" s="245">
        <f t="shared" ca="1" si="155"/>
        <v>4463.3221159999994</v>
      </c>
      <c r="P554" s="245">
        <f t="shared" ca="1" si="155"/>
        <v>4609.1224119999988</v>
      </c>
      <c r="Q554" s="245">
        <f t="shared" ca="1" si="155"/>
        <v>2544.6626279999996</v>
      </c>
      <c r="R554" s="480">
        <f ca="1">SUM(F554:Q554)</f>
        <v>48238.763159999995</v>
      </c>
    </row>
    <row r="555" spans="1:18">
      <c r="A555" s="197" t="s">
        <v>563</v>
      </c>
      <c r="C555" s="197" t="s">
        <v>586</v>
      </c>
      <c r="F555" s="243">
        <f t="shared" ref="F555:Q555" ca="1" si="156">SUM(F553:F554)</f>
        <v>2014.77054</v>
      </c>
      <c r="G555" s="243">
        <f t="shared" ca="1" si="156"/>
        <v>5530.9232799999991</v>
      </c>
      <c r="H555" s="243">
        <f t="shared" ca="1" si="156"/>
        <v>5272.1700440000004</v>
      </c>
      <c r="I555" s="243">
        <f t="shared" ca="1" si="156"/>
        <v>5039.798616</v>
      </c>
      <c r="J555" s="243">
        <f t="shared" ca="1" si="156"/>
        <v>5378.6317959999997</v>
      </c>
      <c r="K555" s="243">
        <f t="shared" ca="1" si="156"/>
        <v>6068.4716800000006</v>
      </c>
      <c r="L555" s="243">
        <f t="shared" ca="1" si="156"/>
        <v>3908.4886839999999</v>
      </c>
      <c r="M555" s="243">
        <f t="shared" ca="1" si="156"/>
        <v>3509.0494159999998</v>
      </c>
      <c r="N555" s="243">
        <f t="shared" ca="1" si="156"/>
        <v>4878.3519479999995</v>
      </c>
      <c r="O555" s="243">
        <f t="shared" ca="1" si="156"/>
        <v>4861.6421159999991</v>
      </c>
      <c r="P555" s="243">
        <f t="shared" ca="1" si="156"/>
        <v>5007.4424119999985</v>
      </c>
      <c r="Q555" s="243">
        <f t="shared" ca="1" si="156"/>
        <v>2942.9826279999997</v>
      </c>
      <c r="R555" s="243">
        <f ca="1">SUM(R553:R554)</f>
        <v>54412.723159999994</v>
      </c>
    </row>
    <row r="556" spans="1:18">
      <c r="A556" s="197" t="s">
        <v>564</v>
      </c>
      <c r="B556" s="197" t="s">
        <v>615</v>
      </c>
      <c r="D556" s="905"/>
      <c r="F556" s="243">
        <f t="shared" ref="F556:Q557" ca="1" si="157">F537*F546</f>
        <v>9.4135650000000002</v>
      </c>
      <c r="G556" s="243">
        <f t="shared" ca="1" si="157"/>
        <v>26.557580000000002</v>
      </c>
      <c r="H556" s="243">
        <f t="shared" ca="1" si="157"/>
        <v>25.274809000000001</v>
      </c>
      <c r="I556" s="243">
        <f t="shared" ca="1" si="157"/>
        <v>24.122826</v>
      </c>
      <c r="J556" s="243">
        <f t="shared" ca="1" si="157"/>
        <v>26.089931</v>
      </c>
      <c r="K556" s="243">
        <f t="shared" ca="1" si="157"/>
        <v>29.222480000000001</v>
      </c>
      <c r="L556" s="243">
        <f t="shared" ca="1" si="157"/>
        <v>18.514348999999999</v>
      </c>
      <c r="M556" s="243">
        <f t="shared" ca="1" si="157"/>
        <v>16.534126000000001</v>
      </c>
      <c r="N556" s="243">
        <f t="shared" ca="1" si="157"/>
        <v>23.322452999999999</v>
      </c>
      <c r="O556" s="243">
        <f t="shared" ca="1" si="157"/>
        <v>23.526951</v>
      </c>
      <c r="P556" s="243">
        <f t="shared" ca="1" si="157"/>
        <v>24.249756999999995</v>
      </c>
      <c r="Q556" s="243">
        <f t="shared" ca="1" si="157"/>
        <v>14.015182999999999</v>
      </c>
      <c r="R556" s="912">
        <f ca="1">SUM(F556:Q556)</f>
        <v>260.84400999999997</v>
      </c>
    </row>
    <row r="557" spans="1:18">
      <c r="A557" s="197" t="s">
        <v>563</v>
      </c>
      <c r="B557" s="197" t="s">
        <v>578</v>
      </c>
      <c r="D557" s="905" t="s">
        <v>44</v>
      </c>
      <c r="F557" s="208">
        <f t="shared" ca="1" si="157"/>
        <v>0</v>
      </c>
      <c r="G557" s="208">
        <f t="shared" ca="1" si="157"/>
        <v>862.49999999999989</v>
      </c>
      <c r="H557" s="208">
        <f t="shared" ca="1" si="157"/>
        <v>862.49999999999989</v>
      </c>
      <c r="I557" s="208">
        <f t="shared" ca="1" si="157"/>
        <v>862.49999999999989</v>
      </c>
      <c r="J557" s="208">
        <f t="shared" ca="1" si="157"/>
        <v>862.49999999999989</v>
      </c>
      <c r="K557" s="208">
        <f t="shared" ca="1" si="157"/>
        <v>862.49999999999989</v>
      </c>
      <c r="L557" s="208">
        <f t="shared" ca="1" si="157"/>
        <v>862.49999999999989</v>
      </c>
      <c r="M557" s="208">
        <f t="shared" ca="1" si="157"/>
        <v>862.49999999999989</v>
      </c>
      <c r="N557" s="208">
        <f t="shared" ca="1" si="157"/>
        <v>862.49999999999989</v>
      </c>
      <c r="O557" s="208">
        <f t="shared" ca="1" si="157"/>
        <v>862.49999999999989</v>
      </c>
      <c r="P557" s="208">
        <f t="shared" ca="1" si="157"/>
        <v>862.49999999999989</v>
      </c>
      <c r="Q557" s="208">
        <f t="shared" ca="1" si="157"/>
        <v>862.49999999999989</v>
      </c>
      <c r="R557" s="480">
        <f ca="1">SUM(F557:Q557)</f>
        <v>9487.4999999999982</v>
      </c>
    </row>
    <row r="558" spans="1:18" s="205" customFormat="1">
      <c r="A558" s="205" t="s">
        <v>563</v>
      </c>
      <c r="B558" s="205" t="s">
        <v>580</v>
      </c>
      <c r="D558" s="905" t="s">
        <v>44</v>
      </c>
      <c r="F558" s="328">
        <f ca="1">[125]Data!C247</f>
        <v>0</v>
      </c>
      <c r="G558" s="328">
        <f ca="1">[125]Data!D247</f>
        <v>0</v>
      </c>
      <c r="H558" s="328">
        <f ca="1">[125]Data!E247</f>
        <v>0</v>
      </c>
      <c r="I558" s="328">
        <f ca="1">[125]Data!F247</f>
        <v>0</v>
      </c>
      <c r="J558" s="328">
        <f ca="1">[125]Data!G247</f>
        <v>0</v>
      </c>
      <c r="K558" s="328">
        <f ca="1">[125]Data!H247</f>
        <v>0</v>
      </c>
      <c r="L558" s="328">
        <f ca="1">[125]Data!I247</f>
        <v>0</v>
      </c>
      <c r="M558" s="328">
        <f ca="1">[125]Data!J247</f>
        <v>0</v>
      </c>
      <c r="N558" s="328">
        <f ca="1">[125]Data!K247</f>
        <v>0</v>
      </c>
      <c r="O558" s="328">
        <f ca="1">[125]Data!L247</f>
        <v>0</v>
      </c>
      <c r="P558" s="328">
        <f ca="1">[125]Data!M247</f>
        <v>0</v>
      </c>
      <c r="Q558" s="328">
        <f ca="1">[125]Data!N247</f>
        <v>0</v>
      </c>
      <c r="R558" s="480">
        <f ca="1">SUM(F558:Q558)</f>
        <v>0</v>
      </c>
    </row>
    <row r="559" spans="1:18">
      <c r="B559" s="197" t="s">
        <v>566</v>
      </c>
      <c r="F559" s="243">
        <f t="shared" ref="F559:Q559" ca="1" si="158">F551+F555+F556+F557+F558</f>
        <v>2940.6241049999999</v>
      </c>
      <c r="G559" s="243">
        <f t="shared" ca="1" si="158"/>
        <v>8252.8608599999989</v>
      </c>
      <c r="H559" s="243">
        <f t="shared" ca="1" si="158"/>
        <v>7992.8248530000001</v>
      </c>
      <c r="I559" s="243">
        <f t="shared" ca="1" si="158"/>
        <v>7759.301442</v>
      </c>
      <c r="J559" s="243">
        <f t="shared" ca="1" si="158"/>
        <v>8100.1017270000002</v>
      </c>
      <c r="K559" s="243">
        <f t="shared" ca="1" si="158"/>
        <v>8793.0741600000001</v>
      </c>
      <c r="L559" s="243">
        <f t="shared" ca="1" si="158"/>
        <v>6622.3830330000001</v>
      </c>
      <c r="M559" s="243">
        <f t="shared" ca="1" si="158"/>
        <v>6220.9635419999995</v>
      </c>
      <c r="N559" s="243">
        <f t="shared" ca="1" si="158"/>
        <v>7597.0544009999994</v>
      </c>
      <c r="O559" s="243">
        <f t="shared" ca="1" si="158"/>
        <v>8038.7690669999993</v>
      </c>
      <c r="P559" s="243">
        <f t="shared" ca="1" si="158"/>
        <v>8185.2921689999985</v>
      </c>
      <c r="Q559" s="243">
        <f t="shared" ca="1" si="158"/>
        <v>6110.5978110000005</v>
      </c>
      <c r="R559" s="243">
        <f ca="1">R551+R555+R556+R557+R558</f>
        <v>86613.847169999994</v>
      </c>
    </row>
    <row r="560" spans="1:18">
      <c r="F560" s="208"/>
      <c r="G560" s="208"/>
      <c r="H560" s="208"/>
      <c r="I560" s="208"/>
      <c r="J560" s="208"/>
      <c r="K560" s="208"/>
      <c r="L560" s="208"/>
      <c r="M560" s="208"/>
      <c r="N560" s="208"/>
      <c r="O560" s="208"/>
      <c r="P560" s="208"/>
      <c r="Q560" s="208"/>
      <c r="R560" s="208"/>
    </row>
    <row r="561" spans="1:18">
      <c r="A561" s="197" t="s">
        <v>567</v>
      </c>
      <c r="B561" s="197" t="s">
        <v>558</v>
      </c>
      <c r="F561" s="208">
        <f t="shared" ref="F561:Q561" ca="1" si="159">F556</f>
        <v>9.4135650000000002</v>
      </c>
      <c r="G561" s="208">
        <f t="shared" ca="1" si="159"/>
        <v>26.557580000000002</v>
      </c>
      <c r="H561" s="208">
        <f t="shared" ca="1" si="159"/>
        <v>25.274809000000001</v>
      </c>
      <c r="I561" s="208">
        <f t="shared" ca="1" si="159"/>
        <v>24.122826</v>
      </c>
      <c r="J561" s="208">
        <f t="shared" ca="1" si="159"/>
        <v>26.089931</v>
      </c>
      <c r="K561" s="208">
        <f t="shared" ca="1" si="159"/>
        <v>29.222480000000001</v>
      </c>
      <c r="L561" s="208">
        <f t="shared" ca="1" si="159"/>
        <v>18.514348999999999</v>
      </c>
      <c r="M561" s="208">
        <f t="shared" ca="1" si="159"/>
        <v>16.534126000000001</v>
      </c>
      <c r="N561" s="208">
        <f t="shared" ca="1" si="159"/>
        <v>23.322452999999999</v>
      </c>
      <c r="O561" s="208">
        <f t="shared" ca="1" si="159"/>
        <v>23.526951</v>
      </c>
      <c r="P561" s="208">
        <f t="shared" ca="1" si="159"/>
        <v>24.249756999999995</v>
      </c>
      <c r="Q561" s="208">
        <f t="shared" ca="1" si="159"/>
        <v>14.015182999999999</v>
      </c>
      <c r="R561" s="480">
        <f ca="1">SUM(F561:Q561)</f>
        <v>260.84400999999997</v>
      </c>
    </row>
    <row r="562" spans="1:18">
      <c r="F562" s="208"/>
      <c r="G562" s="208"/>
      <c r="H562" s="208"/>
      <c r="I562" s="208"/>
      <c r="J562" s="208"/>
      <c r="K562" s="208"/>
      <c r="L562" s="208"/>
      <c r="M562" s="208"/>
      <c r="N562" s="208"/>
      <c r="O562" s="208"/>
      <c r="P562" s="208"/>
      <c r="Q562" s="208"/>
      <c r="R562" s="327"/>
    </row>
    <row r="563" spans="1:18">
      <c r="B563" s="367" t="s">
        <v>616</v>
      </c>
      <c r="C563" s="367"/>
      <c r="F563" s="211"/>
      <c r="G563" s="211"/>
    </row>
    <row r="564" spans="1:18">
      <c r="B564" s="367" t="s">
        <v>27</v>
      </c>
      <c r="C564" s="367"/>
      <c r="F564" s="211"/>
      <c r="G564" s="211"/>
    </row>
    <row r="565" spans="1:18">
      <c r="B565" s="197" t="s">
        <v>61</v>
      </c>
      <c r="D565" s="905" t="s">
        <v>46</v>
      </c>
      <c r="E565" s="197" t="s">
        <v>568</v>
      </c>
      <c r="F565" s="920">
        <f t="shared" ref="F565:Q565" ca="1" si="160">F216</f>
        <v>926.71</v>
      </c>
      <c r="G565" s="920">
        <f t="shared" ca="1" si="160"/>
        <v>926.71</v>
      </c>
      <c r="H565" s="920">
        <f t="shared" ca="1" si="160"/>
        <v>926.71</v>
      </c>
      <c r="I565" s="920">
        <f t="shared" ca="1" si="160"/>
        <v>926.71</v>
      </c>
      <c r="J565" s="927">
        <f t="shared" ca="1" si="160"/>
        <v>926.71</v>
      </c>
      <c r="K565" s="927">
        <f t="shared" ca="1" si="160"/>
        <v>926.71</v>
      </c>
      <c r="L565" s="927">
        <f t="shared" ca="1" si="160"/>
        <v>926.71</v>
      </c>
      <c r="M565" s="927">
        <f t="shared" ca="1" si="160"/>
        <v>926.71</v>
      </c>
      <c r="N565" s="927">
        <f t="shared" ca="1" si="160"/>
        <v>926.71</v>
      </c>
      <c r="O565" s="927">
        <f t="shared" ca="1" si="160"/>
        <v>926.71</v>
      </c>
      <c r="P565" s="927">
        <f t="shared" ca="1" si="160"/>
        <v>926.71</v>
      </c>
      <c r="Q565" s="927">
        <f t="shared" ca="1" si="160"/>
        <v>926.71</v>
      </c>
    </row>
    <row r="566" spans="1:18">
      <c r="B566" s="197" t="s">
        <v>555</v>
      </c>
      <c r="F566" s="907"/>
      <c r="G566" s="907"/>
      <c r="H566" s="907"/>
      <c r="I566" s="907"/>
      <c r="J566" s="926"/>
      <c r="K566" s="926"/>
      <c r="L566" s="926"/>
      <c r="M566" s="926"/>
      <c r="N566" s="926"/>
      <c r="O566" s="926"/>
      <c r="P566" s="926"/>
      <c r="Q566" s="926"/>
    </row>
    <row r="567" spans="1:18">
      <c r="C567" s="197" t="s">
        <v>596</v>
      </c>
      <c r="D567" s="905" t="s">
        <v>46</v>
      </c>
      <c r="E567" s="197" t="s">
        <v>569</v>
      </c>
      <c r="F567" s="907">
        <f t="shared" ref="F567:Q574" ca="1" si="161">F218</f>
        <v>0.14454</v>
      </c>
      <c r="G567" s="907">
        <f t="shared" ca="1" si="161"/>
        <v>0.14454</v>
      </c>
      <c r="H567" s="907">
        <f t="shared" ca="1" si="161"/>
        <v>0.14454</v>
      </c>
      <c r="I567" s="907">
        <f t="shared" ca="1" si="161"/>
        <v>0.14454</v>
      </c>
      <c r="J567" s="926">
        <f t="shared" ca="1" si="161"/>
        <v>0.14454</v>
      </c>
      <c r="K567" s="926">
        <f t="shared" ca="1" si="161"/>
        <v>0.14454</v>
      </c>
      <c r="L567" s="926">
        <f t="shared" ca="1" si="161"/>
        <v>0.14454</v>
      </c>
      <c r="M567" s="926">
        <f t="shared" ca="1" si="161"/>
        <v>0.14454</v>
      </c>
      <c r="N567" s="926">
        <f t="shared" ca="1" si="161"/>
        <v>0.14454</v>
      </c>
      <c r="O567" s="926">
        <f t="shared" ca="1" si="161"/>
        <v>0.14454</v>
      </c>
      <c r="P567" s="926">
        <f t="shared" ca="1" si="161"/>
        <v>0.14454</v>
      </c>
      <c r="Q567" s="926">
        <f t="shared" ca="1" si="161"/>
        <v>0.14454</v>
      </c>
    </row>
    <row r="568" spans="1:18">
      <c r="C568" s="197" t="s">
        <v>597</v>
      </c>
      <c r="D568" s="905" t="s">
        <v>46</v>
      </c>
      <c r="E568" s="197" t="s">
        <v>569</v>
      </c>
      <c r="F568" s="907">
        <f t="shared" ca="1" si="161"/>
        <v>8.7349999999999997E-2</v>
      </c>
      <c r="G568" s="907">
        <f t="shared" ca="1" si="161"/>
        <v>8.7349999999999997E-2</v>
      </c>
      <c r="H568" s="907">
        <f t="shared" ca="1" si="161"/>
        <v>8.7349999999999997E-2</v>
      </c>
      <c r="I568" s="907">
        <f t="shared" ca="1" si="161"/>
        <v>8.7349999999999997E-2</v>
      </c>
      <c r="J568" s="926">
        <f t="shared" ca="1" si="161"/>
        <v>8.7349999999999997E-2</v>
      </c>
      <c r="K568" s="926">
        <f t="shared" ca="1" si="161"/>
        <v>8.7349999999999997E-2</v>
      </c>
      <c r="L568" s="926">
        <f t="shared" ca="1" si="161"/>
        <v>8.7349999999999997E-2</v>
      </c>
      <c r="M568" s="926">
        <f t="shared" ca="1" si="161"/>
        <v>8.7349999999999997E-2</v>
      </c>
      <c r="N568" s="926">
        <f t="shared" ca="1" si="161"/>
        <v>8.7349999999999997E-2</v>
      </c>
      <c r="O568" s="926">
        <f t="shared" ca="1" si="161"/>
        <v>8.7349999999999997E-2</v>
      </c>
      <c r="P568" s="926">
        <f t="shared" ca="1" si="161"/>
        <v>8.7349999999999997E-2</v>
      </c>
      <c r="Q568" s="926">
        <f t="shared" ca="1" si="161"/>
        <v>8.7349999999999997E-2</v>
      </c>
    </row>
    <row r="569" spans="1:18">
      <c r="C569" s="197" t="s">
        <v>600</v>
      </c>
      <c r="D569" s="905" t="s">
        <v>46</v>
      </c>
      <c r="E569" s="197" t="s">
        <v>569</v>
      </c>
      <c r="F569" s="907">
        <f t="shared" ca="1" si="161"/>
        <v>5.5579999999999997E-2</v>
      </c>
      <c r="G569" s="907">
        <f t="shared" ca="1" si="161"/>
        <v>5.5579999999999997E-2</v>
      </c>
      <c r="H569" s="907">
        <f t="shared" ca="1" si="161"/>
        <v>5.5579999999999997E-2</v>
      </c>
      <c r="I569" s="907">
        <f t="shared" ca="1" si="161"/>
        <v>5.5579999999999997E-2</v>
      </c>
      <c r="J569" s="926">
        <f t="shared" ca="1" si="161"/>
        <v>5.5579999999999997E-2</v>
      </c>
      <c r="K569" s="926">
        <f t="shared" ca="1" si="161"/>
        <v>5.5579999999999997E-2</v>
      </c>
      <c r="L569" s="926">
        <f t="shared" ca="1" si="161"/>
        <v>5.5579999999999997E-2</v>
      </c>
      <c r="M569" s="926">
        <f t="shared" ca="1" si="161"/>
        <v>5.5579999999999997E-2</v>
      </c>
      <c r="N569" s="926">
        <f t="shared" ca="1" si="161"/>
        <v>5.5579999999999997E-2</v>
      </c>
      <c r="O569" s="926">
        <f t="shared" ca="1" si="161"/>
        <v>5.5579999999999997E-2</v>
      </c>
      <c r="P569" s="926">
        <f t="shared" ca="1" si="161"/>
        <v>5.5579999999999997E-2</v>
      </c>
      <c r="Q569" s="926">
        <f t="shared" ca="1" si="161"/>
        <v>5.5579999999999997E-2</v>
      </c>
    </row>
    <row r="570" spans="1:18">
      <c r="C570" s="197" t="s">
        <v>601</v>
      </c>
      <c r="D570" s="905" t="s">
        <v>46</v>
      </c>
      <c r="E570" s="197" t="s">
        <v>569</v>
      </c>
      <c r="F570" s="907">
        <f t="shared" ca="1" si="161"/>
        <v>3.5639999999999998E-2</v>
      </c>
      <c r="G570" s="907">
        <f t="shared" ca="1" si="161"/>
        <v>3.5639999999999998E-2</v>
      </c>
      <c r="H570" s="907">
        <f t="shared" ca="1" si="161"/>
        <v>3.5639999999999998E-2</v>
      </c>
      <c r="I570" s="907">
        <f t="shared" ca="1" si="161"/>
        <v>3.5639999999999998E-2</v>
      </c>
      <c r="J570" s="926">
        <f t="shared" ca="1" si="161"/>
        <v>3.5639999999999998E-2</v>
      </c>
      <c r="K570" s="926">
        <f t="shared" ca="1" si="161"/>
        <v>3.5639999999999998E-2</v>
      </c>
      <c r="L570" s="926">
        <f t="shared" ca="1" si="161"/>
        <v>3.5639999999999998E-2</v>
      </c>
      <c r="M570" s="926">
        <f t="shared" ca="1" si="161"/>
        <v>3.5639999999999998E-2</v>
      </c>
      <c r="N570" s="926">
        <f t="shared" ca="1" si="161"/>
        <v>3.5639999999999998E-2</v>
      </c>
      <c r="O570" s="926">
        <f t="shared" ca="1" si="161"/>
        <v>3.5639999999999998E-2</v>
      </c>
      <c r="P570" s="926">
        <f t="shared" ca="1" si="161"/>
        <v>3.5639999999999998E-2</v>
      </c>
      <c r="Q570" s="926">
        <f t="shared" ca="1" si="161"/>
        <v>3.5639999999999998E-2</v>
      </c>
    </row>
    <row r="571" spans="1:18">
      <c r="C571" s="197" t="s">
        <v>602</v>
      </c>
      <c r="D571" s="905" t="s">
        <v>46</v>
      </c>
      <c r="E571" s="197" t="s">
        <v>569</v>
      </c>
      <c r="F571" s="907">
        <f t="shared" ca="1" si="161"/>
        <v>2.564E-2</v>
      </c>
      <c r="G571" s="907">
        <f t="shared" ca="1" si="161"/>
        <v>2.564E-2</v>
      </c>
      <c r="H571" s="907">
        <f t="shared" ca="1" si="161"/>
        <v>2.564E-2</v>
      </c>
      <c r="I571" s="907">
        <f t="shared" ca="1" si="161"/>
        <v>2.564E-2</v>
      </c>
      <c r="J571" s="926">
        <f t="shared" ca="1" si="161"/>
        <v>2.564E-2</v>
      </c>
      <c r="K571" s="926">
        <f t="shared" ca="1" si="161"/>
        <v>2.564E-2</v>
      </c>
      <c r="L571" s="926">
        <f t="shared" ca="1" si="161"/>
        <v>2.564E-2</v>
      </c>
      <c r="M571" s="926">
        <f t="shared" ca="1" si="161"/>
        <v>2.564E-2</v>
      </c>
      <c r="N571" s="926">
        <f t="shared" ca="1" si="161"/>
        <v>2.564E-2</v>
      </c>
      <c r="O571" s="926">
        <f t="shared" ca="1" si="161"/>
        <v>2.564E-2</v>
      </c>
      <c r="P571" s="926">
        <f t="shared" ca="1" si="161"/>
        <v>2.564E-2</v>
      </c>
      <c r="Q571" s="926">
        <f t="shared" ca="1" si="161"/>
        <v>2.564E-2</v>
      </c>
    </row>
    <row r="572" spans="1:18">
      <c r="C572" s="197" t="s">
        <v>603</v>
      </c>
      <c r="D572" s="905" t="s">
        <v>46</v>
      </c>
      <c r="E572" s="197" t="s">
        <v>569</v>
      </c>
      <c r="F572" s="907">
        <f t="shared" ca="1" si="161"/>
        <v>1.9769999999999999E-2</v>
      </c>
      <c r="G572" s="907">
        <f t="shared" ca="1" si="161"/>
        <v>1.9769999999999999E-2</v>
      </c>
      <c r="H572" s="907">
        <f t="shared" ca="1" si="161"/>
        <v>1.9769999999999999E-2</v>
      </c>
      <c r="I572" s="907">
        <f t="shared" ca="1" si="161"/>
        <v>1.9769999999999999E-2</v>
      </c>
      <c r="J572" s="926">
        <f t="shared" ca="1" si="161"/>
        <v>1.9769999999999999E-2</v>
      </c>
      <c r="K572" s="926">
        <f t="shared" ca="1" si="161"/>
        <v>1.9769999999999999E-2</v>
      </c>
      <c r="L572" s="926">
        <f t="shared" ca="1" si="161"/>
        <v>1.9769999999999999E-2</v>
      </c>
      <c r="M572" s="926">
        <f t="shared" ca="1" si="161"/>
        <v>1.9769999999999999E-2</v>
      </c>
      <c r="N572" s="926">
        <f t="shared" ca="1" si="161"/>
        <v>1.9769999999999999E-2</v>
      </c>
      <c r="O572" s="926">
        <f t="shared" ca="1" si="161"/>
        <v>1.9769999999999999E-2</v>
      </c>
      <c r="P572" s="926">
        <f t="shared" ca="1" si="161"/>
        <v>1.9769999999999999E-2</v>
      </c>
      <c r="Q572" s="926">
        <f t="shared" ca="1" si="161"/>
        <v>1.9769999999999999E-2</v>
      </c>
    </row>
    <row r="573" spans="1:18">
      <c r="B573" s="205" t="s">
        <v>590</v>
      </c>
      <c r="D573" s="908" t="s">
        <v>46</v>
      </c>
      <c r="E573" s="205" t="s">
        <v>569</v>
      </c>
      <c r="F573" s="907">
        <f t="shared" ca="1" si="161"/>
        <v>6.9999999999999999E-4</v>
      </c>
      <c r="G573" s="907">
        <f t="shared" ca="1" si="161"/>
        <v>6.9999999999999999E-4</v>
      </c>
      <c r="H573" s="907">
        <f t="shared" ca="1" si="161"/>
        <v>6.9999999999999999E-4</v>
      </c>
      <c r="I573" s="907">
        <f t="shared" ca="1" si="161"/>
        <v>6.9999999999999999E-4</v>
      </c>
      <c r="J573" s="926">
        <f t="shared" ca="1" si="161"/>
        <v>6.9999999999999999E-4</v>
      </c>
      <c r="K573" s="926">
        <f t="shared" ca="1" si="161"/>
        <v>6.9999999999999999E-4</v>
      </c>
      <c r="L573" s="926">
        <f t="shared" ca="1" si="161"/>
        <v>6.9999999999999999E-4</v>
      </c>
      <c r="M573" s="926">
        <f t="shared" ca="1" si="161"/>
        <v>6.9999999999999999E-4</v>
      </c>
      <c r="N573" s="926">
        <f t="shared" ca="1" si="161"/>
        <v>6.9999999999999999E-4</v>
      </c>
      <c r="O573" s="926">
        <f t="shared" ca="1" si="161"/>
        <v>6.9999999999999999E-4</v>
      </c>
      <c r="P573" s="926">
        <f t="shared" ca="1" si="161"/>
        <v>6.9999999999999999E-4</v>
      </c>
      <c r="Q573" s="926">
        <f t="shared" ca="1" si="161"/>
        <v>6.9999999999999999E-4</v>
      </c>
    </row>
    <row r="574" spans="1:18">
      <c r="B574" s="197" t="s">
        <v>578</v>
      </c>
      <c r="D574" s="905" t="s">
        <v>46</v>
      </c>
      <c r="E574" s="197" t="s">
        <v>569</v>
      </c>
      <c r="F574" s="920">
        <f t="shared" ca="1" si="161"/>
        <v>1.1499999999999999</v>
      </c>
      <c r="G574" s="920">
        <f t="shared" ca="1" si="161"/>
        <v>1.1499999999999999</v>
      </c>
      <c r="H574" s="920">
        <f t="shared" ca="1" si="161"/>
        <v>1.1499999999999999</v>
      </c>
      <c r="I574" s="920">
        <f t="shared" ca="1" si="161"/>
        <v>1.1499999999999999</v>
      </c>
      <c r="J574" s="927">
        <f t="shared" ca="1" si="161"/>
        <v>1.1499999999999999</v>
      </c>
      <c r="K574" s="927">
        <f t="shared" ca="1" si="161"/>
        <v>1.1499999999999999</v>
      </c>
      <c r="L574" s="927">
        <f t="shared" ca="1" si="161"/>
        <v>1.1499999999999999</v>
      </c>
      <c r="M574" s="927">
        <f t="shared" ca="1" si="161"/>
        <v>1.1499999999999999</v>
      </c>
      <c r="N574" s="927">
        <f t="shared" ca="1" si="161"/>
        <v>1.1499999999999999</v>
      </c>
      <c r="O574" s="927">
        <f t="shared" ca="1" si="161"/>
        <v>1.1499999999999999</v>
      </c>
      <c r="P574" s="927">
        <f t="shared" ca="1" si="161"/>
        <v>1.1499999999999999</v>
      </c>
      <c r="Q574" s="927">
        <f t="shared" ca="1" si="161"/>
        <v>1.1499999999999999</v>
      </c>
    </row>
    <row r="575" spans="1:18" s="205" customFormat="1">
      <c r="B575" s="205" t="s">
        <v>580</v>
      </c>
      <c r="D575" s="905" t="s">
        <v>46</v>
      </c>
      <c r="E575" s="205" t="s">
        <v>209</v>
      </c>
      <c r="F575" s="909"/>
      <c r="G575" s="909"/>
      <c r="H575" s="909"/>
      <c r="I575" s="909"/>
    </row>
    <row r="576" spans="1:18" s="205" customFormat="1">
      <c r="F576" s="298"/>
      <c r="G576" s="298"/>
    </row>
    <row r="577" spans="1:20" s="205" customFormat="1">
      <c r="B577" s="889" t="s">
        <v>593</v>
      </c>
      <c r="F577" s="298"/>
      <c r="G577" s="298"/>
    </row>
    <row r="578" spans="1:20" s="205" customFormat="1">
      <c r="B578" s="205" t="s">
        <v>209</v>
      </c>
      <c r="D578" s="905" t="s">
        <v>46</v>
      </c>
      <c r="E578" s="205" t="s">
        <v>209</v>
      </c>
      <c r="F578" s="892">
        <f ca="1">[125]Data!C214</f>
        <v>9</v>
      </c>
      <c r="G578" s="892">
        <f ca="1">[125]Data!D214</f>
        <v>8</v>
      </c>
      <c r="H578" s="892">
        <f ca="1">[125]Data!E214</f>
        <v>8</v>
      </c>
      <c r="I578" s="892">
        <f ca="1">[125]Data!F214</f>
        <v>8</v>
      </c>
      <c r="J578" s="892">
        <f ca="1">[125]Data!G214</f>
        <v>8</v>
      </c>
      <c r="K578" s="892">
        <f ca="1">[125]Data!H214</f>
        <v>8</v>
      </c>
      <c r="L578" s="892">
        <f ca="1">[125]Data!I214</f>
        <v>8</v>
      </c>
      <c r="M578" s="892">
        <f ca="1">[125]Data!J214</f>
        <v>8</v>
      </c>
      <c r="N578" s="892">
        <f ca="1">[125]Data!K214</f>
        <v>8</v>
      </c>
      <c r="O578" s="892">
        <f ca="1">[125]Data!L214</f>
        <v>7.0000000000000009</v>
      </c>
      <c r="P578" s="892">
        <f ca="1">[125]Data!M214</f>
        <v>7.0000000000000009</v>
      </c>
      <c r="Q578" s="892">
        <f ca="1">[125]Data!N214</f>
        <v>6.033332669996617</v>
      </c>
      <c r="R578" s="910">
        <f ca="1">SUM(F578:Q578)</f>
        <v>93.033332669996611</v>
      </c>
    </row>
    <row r="579" spans="1:20" s="205" customFormat="1">
      <c r="B579" s="205" t="s">
        <v>18</v>
      </c>
      <c r="F579" s="894"/>
      <c r="G579" s="894"/>
      <c r="H579" s="894"/>
      <c r="I579" s="894"/>
      <c r="J579" s="894"/>
      <c r="K579" s="894"/>
      <c r="L579" s="894"/>
      <c r="M579" s="894"/>
      <c r="N579" s="894"/>
      <c r="O579" s="894"/>
      <c r="P579" s="894"/>
      <c r="Q579" s="894"/>
    </row>
    <row r="580" spans="1:20" s="205" customFormat="1">
      <c r="C580" s="205" t="s">
        <v>596</v>
      </c>
      <c r="D580" s="905" t="s">
        <v>46</v>
      </c>
      <c r="E580" s="205" t="s">
        <v>211</v>
      </c>
      <c r="F580" s="902">
        <f ca="1">'[125](C) Rev at Actual Rates'!F580</f>
        <v>225833</v>
      </c>
      <c r="G580" s="902">
        <f ca="1">'[125](C) Rev at Actual Rates'!G580</f>
        <v>200000</v>
      </c>
      <c r="H580" s="902">
        <f ca="1">'[125](C) Rev at Actual Rates'!H580</f>
        <v>200000</v>
      </c>
      <c r="I580" s="902">
        <f ca="1">'[125](C) Rev at Actual Rates'!I580</f>
        <v>200000</v>
      </c>
      <c r="J580" s="902">
        <f ca="1">'[125](C) Rev at Actual Rates'!J580</f>
        <v>200000</v>
      </c>
      <c r="K580" s="902">
        <f ca="1">'[125](C) Rev at Actual Rates'!K580</f>
        <v>200000</v>
      </c>
      <c r="L580" s="902">
        <f ca="1">'[125](C) Rev at Actual Rates'!L580</f>
        <v>200000</v>
      </c>
      <c r="M580" s="902">
        <f ca="1">'[125](C) Rev at Actual Rates'!M580</f>
        <v>199802.77</v>
      </c>
      <c r="N580" s="902">
        <f ca="1">'[125](C) Rev at Actual Rates'!N580</f>
        <v>191256.97</v>
      </c>
      <c r="O580" s="902">
        <f ca="1">'[125](C) Rev at Actual Rates'!O580</f>
        <v>175000</v>
      </c>
      <c r="P580" s="902">
        <f ca="1">'[125](C) Rev at Actual Rates'!P580</f>
        <v>175000</v>
      </c>
      <c r="Q580" s="902">
        <f ca="1">'[125](C) Rev at Actual Rates'!Q580</f>
        <v>175000</v>
      </c>
      <c r="R580" s="910">
        <f t="shared" ref="R580:R587" ca="1" si="162">SUM(F580:Q580)</f>
        <v>2341892.7400000002</v>
      </c>
      <c r="S580" s="910"/>
    </row>
    <row r="581" spans="1:20" s="205" customFormat="1">
      <c r="C581" s="205" t="s">
        <v>597</v>
      </c>
      <c r="D581" s="905" t="s">
        <v>46</v>
      </c>
      <c r="E581" s="205" t="s">
        <v>211</v>
      </c>
      <c r="F581" s="902">
        <f ca="1">'[125](C) Rev at Actual Rates'!F581</f>
        <v>225834</v>
      </c>
      <c r="G581" s="902">
        <f ca="1">'[125](C) Rev at Actual Rates'!G581</f>
        <v>200000</v>
      </c>
      <c r="H581" s="902">
        <f ca="1">'[125](C) Rev at Actual Rates'!H581</f>
        <v>200000</v>
      </c>
      <c r="I581" s="902">
        <f ca="1">'[125](C) Rev at Actual Rates'!I581</f>
        <v>200000</v>
      </c>
      <c r="J581" s="902">
        <f ca="1">'[125](C) Rev at Actual Rates'!J581</f>
        <v>200000</v>
      </c>
      <c r="K581" s="902">
        <f ca="1">'[125](C) Rev at Actual Rates'!K581</f>
        <v>200000</v>
      </c>
      <c r="L581" s="902">
        <f ca="1">'[125](C) Rev at Actual Rates'!L581</f>
        <v>200000</v>
      </c>
      <c r="M581" s="902">
        <f ca="1">'[125](C) Rev at Actual Rates'!M581</f>
        <v>175000</v>
      </c>
      <c r="N581" s="902">
        <f ca="1">'[125](C) Rev at Actual Rates'!N581</f>
        <v>175000</v>
      </c>
      <c r="O581" s="902">
        <f ca="1">'[125](C) Rev at Actual Rates'!O581</f>
        <v>175000</v>
      </c>
      <c r="P581" s="902">
        <f ca="1">'[125](C) Rev at Actual Rates'!P581</f>
        <v>175000</v>
      </c>
      <c r="Q581" s="902">
        <f ca="1">'[125](C) Rev at Actual Rates'!Q581</f>
        <v>175000</v>
      </c>
      <c r="R581" s="910">
        <f t="shared" ca="1" si="162"/>
        <v>2300834</v>
      </c>
      <c r="S581" s="910"/>
    </row>
    <row r="582" spans="1:20" s="205" customFormat="1">
      <c r="C582" s="205" t="s">
        <v>600</v>
      </c>
      <c r="D582" s="905" t="s">
        <v>46</v>
      </c>
      <c r="E582" s="205" t="s">
        <v>211</v>
      </c>
      <c r="F582" s="902">
        <f ca="1">'[125](C) Rev at Actual Rates'!F582</f>
        <v>429814.23</v>
      </c>
      <c r="G582" s="902">
        <f ca="1">'[125](C) Rev at Actual Rates'!G582</f>
        <v>400000</v>
      </c>
      <c r="H582" s="902">
        <f ca="1">'[125](C) Rev at Actual Rates'!H582</f>
        <v>400000</v>
      </c>
      <c r="I582" s="902">
        <f ca="1">'[125](C) Rev at Actual Rates'!I582</f>
        <v>400000</v>
      </c>
      <c r="J582" s="902">
        <f ca="1">'[125](C) Rev at Actual Rates'!J582</f>
        <v>400000</v>
      </c>
      <c r="K582" s="902">
        <f ca="1">'[125](C) Rev at Actual Rates'!K582</f>
        <v>400000</v>
      </c>
      <c r="L582" s="902">
        <f ca="1">'[125](C) Rev at Actual Rates'!L582</f>
        <v>375201.58</v>
      </c>
      <c r="M582" s="902">
        <f ca="1">'[125](C) Rev at Actual Rates'!M582</f>
        <v>350000</v>
      </c>
      <c r="N582" s="902">
        <f ca="1">'[125](C) Rev at Actual Rates'!N582</f>
        <v>350000</v>
      </c>
      <c r="O582" s="902">
        <f ca="1">'[125](C) Rev at Actual Rates'!O582</f>
        <v>350000</v>
      </c>
      <c r="P582" s="902">
        <f ca="1">'[125](C) Rev at Actual Rates'!P582</f>
        <v>350000</v>
      </c>
      <c r="Q582" s="902">
        <f ca="1">'[125](C) Rev at Actual Rates'!Q582</f>
        <v>350000</v>
      </c>
      <c r="R582" s="910">
        <f t="shared" ca="1" si="162"/>
        <v>4555015.8100000005</v>
      </c>
      <c r="S582" s="910"/>
    </row>
    <row r="583" spans="1:20" s="205" customFormat="1">
      <c r="C583" s="205" t="s">
        <v>601</v>
      </c>
      <c r="D583" s="905" t="s">
        <v>46</v>
      </c>
      <c r="E583" s="205" t="s">
        <v>211</v>
      </c>
      <c r="F583" s="902">
        <f ca="1">'[125](C) Rev at Actual Rates'!F583</f>
        <v>800000</v>
      </c>
      <c r="G583" s="902">
        <f ca="1">'[125](C) Rev at Actual Rates'!G583</f>
        <v>800000</v>
      </c>
      <c r="H583" s="902">
        <f ca="1">'[125](C) Rev at Actual Rates'!H583</f>
        <v>800000</v>
      </c>
      <c r="I583" s="902">
        <f ca="1">'[125](C) Rev at Actual Rates'!I583</f>
        <v>800000</v>
      </c>
      <c r="J583" s="902">
        <f ca="1">'[125](C) Rev at Actual Rates'!J583</f>
        <v>800000</v>
      </c>
      <c r="K583" s="902">
        <f ca="1">'[125](C) Rev at Actual Rates'!K583</f>
        <v>800000</v>
      </c>
      <c r="L583" s="902">
        <f ca="1">'[125](C) Rev at Actual Rates'!L583</f>
        <v>700000</v>
      </c>
      <c r="M583" s="902">
        <f ca="1">'[125](C) Rev at Actual Rates'!M583</f>
        <v>700000</v>
      </c>
      <c r="N583" s="902">
        <f ca="1">'[125](C) Rev at Actual Rates'!N583</f>
        <v>700000</v>
      </c>
      <c r="O583" s="902">
        <f ca="1">'[125](C) Rev at Actual Rates'!O583</f>
        <v>700000</v>
      </c>
      <c r="P583" s="902">
        <f ca="1">'[125](C) Rev at Actual Rates'!P583</f>
        <v>700000</v>
      </c>
      <c r="Q583" s="902">
        <f ca="1">'[125](C) Rev at Actual Rates'!Q583</f>
        <v>700000</v>
      </c>
      <c r="R583" s="910">
        <f t="shared" ca="1" si="162"/>
        <v>9000000</v>
      </c>
      <c r="S583" s="910"/>
    </row>
    <row r="584" spans="1:20" s="205" customFormat="1">
      <c r="C584" s="205" t="s">
        <v>602</v>
      </c>
      <c r="D584" s="905" t="s">
        <v>46</v>
      </c>
      <c r="E584" s="205" t="s">
        <v>211</v>
      </c>
      <c r="F584" s="902">
        <f ca="1">'[125](C) Rev at Actual Rates'!F584</f>
        <v>2064408.03</v>
      </c>
      <c r="G584" s="902">
        <f ca="1">'[125](C) Rev at Actual Rates'!G584</f>
        <v>2059012.63</v>
      </c>
      <c r="H584" s="902">
        <f ca="1">'[125](C) Rev at Actual Rates'!H584</f>
        <v>1893855.44</v>
      </c>
      <c r="I584" s="902">
        <f ca="1">'[125](C) Rev at Actual Rates'!I584</f>
        <v>2113238.7999999998</v>
      </c>
      <c r="J584" s="902">
        <f ca="1">'[125](C) Rev at Actual Rates'!J584</f>
        <v>2009040.95</v>
      </c>
      <c r="K584" s="902">
        <f ca="1">'[125](C) Rev at Actual Rates'!K584</f>
        <v>2099271.71</v>
      </c>
      <c r="L584" s="902">
        <f ca="1">'[125](C) Rev at Actual Rates'!L584</f>
        <v>1812195.77</v>
      </c>
      <c r="M584" s="902">
        <f ca="1">'[125](C) Rev at Actual Rates'!M584</f>
        <v>1835949.33</v>
      </c>
      <c r="N584" s="902">
        <f ca="1">'[125](C) Rev at Actual Rates'!N584</f>
        <v>1810013.16</v>
      </c>
      <c r="O584" s="902">
        <f ca="1">'[125](C) Rev at Actual Rates'!O584</f>
        <v>1819409.71</v>
      </c>
      <c r="P584" s="902">
        <f ca="1">'[125](C) Rev at Actual Rates'!P584</f>
        <v>1817337.08</v>
      </c>
      <c r="Q584" s="902">
        <f ca="1">'[125](C) Rev at Actual Rates'!Q584</f>
        <v>1815807.28</v>
      </c>
      <c r="R584" s="910">
        <f t="shared" ca="1" si="162"/>
        <v>23149539.890000001</v>
      </c>
      <c r="S584" s="910"/>
    </row>
    <row r="585" spans="1:20" s="205" customFormat="1">
      <c r="C585" s="205" t="s">
        <v>603</v>
      </c>
      <c r="D585" s="905" t="s">
        <v>46</v>
      </c>
      <c r="E585" s="205" t="s">
        <v>211</v>
      </c>
      <c r="F585" s="480">
        <f t="shared" ref="F585:N585" ca="1" si="163">F586-SUM(F580:F584)</f>
        <v>2485838.5600000005</v>
      </c>
      <c r="G585" s="480">
        <f t="shared" ca="1" si="163"/>
        <v>2084999.12</v>
      </c>
      <c r="H585" s="480">
        <f t="shared" ca="1" si="163"/>
        <v>2775756.31</v>
      </c>
      <c r="I585" s="480">
        <f t="shared" ca="1" si="163"/>
        <v>3272122.5</v>
      </c>
      <c r="J585" s="480">
        <f t="shared" ca="1" si="163"/>
        <v>2818488.33</v>
      </c>
      <c r="K585" s="480">
        <f t="shared" ca="1" si="163"/>
        <v>3987451.2299999995</v>
      </c>
      <c r="L585" s="480">
        <f t="shared" ca="1" si="163"/>
        <v>2465644.7799999998</v>
      </c>
      <c r="M585" s="480">
        <f t="shared" ca="1" si="163"/>
        <v>4364767.0600000005</v>
      </c>
      <c r="N585" s="480">
        <f t="shared" ca="1" si="163"/>
        <v>3367250.62</v>
      </c>
      <c r="O585" s="480">
        <f t="shared" ref="O585:Q585" ca="1" si="164">O586-SUM(O580:O584)</f>
        <v>4249556.9400000004</v>
      </c>
      <c r="P585" s="480">
        <f t="shared" ca="1" si="164"/>
        <v>3579101.91</v>
      </c>
      <c r="Q585" s="480">
        <f t="shared" ca="1" si="164"/>
        <v>3093207.4699999997</v>
      </c>
      <c r="R585" s="910">
        <f t="shared" ca="1" si="162"/>
        <v>38544184.829999998</v>
      </c>
      <c r="S585" s="910"/>
    </row>
    <row r="586" spans="1:20" s="205" customFormat="1">
      <c r="C586" s="205" t="s">
        <v>584</v>
      </c>
      <c r="D586" s="905" t="s">
        <v>46</v>
      </c>
      <c r="E586" s="205" t="s">
        <v>211</v>
      </c>
      <c r="F586" s="911">
        <f ca="1">'[125]Weather Adj'!D183</f>
        <v>6231727.8200000003</v>
      </c>
      <c r="G586" s="911">
        <f ca="1">'[125]Weather Adj'!E183</f>
        <v>5744011.75</v>
      </c>
      <c r="H586" s="911">
        <f ca="1">'[125]Weather Adj'!F183</f>
        <v>6269611.75</v>
      </c>
      <c r="I586" s="911">
        <f ca="1">'[125]Weather Adj'!G183</f>
        <v>6985361.2999999998</v>
      </c>
      <c r="J586" s="911">
        <f ca="1">'[125]Weather Adj'!H183</f>
        <v>6427529.2800000003</v>
      </c>
      <c r="K586" s="911">
        <f ca="1">'[125]Weather Adj'!I183</f>
        <v>7686722.9399999995</v>
      </c>
      <c r="L586" s="911">
        <f ca="1">'[125]Weather Adj'!J183</f>
        <v>5753042.1299999999</v>
      </c>
      <c r="M586" s="911">
        <f ca="1">'[125]Weather Adj'!K183</f>
        <v>7625519.1600000001</v>
      </c>
      <c r="N586" s="911">
        <f ca="1">'[125]Weather Adj'!L183</f>
        <v>6593520.75</v>
      </c>
      <c r="O586" s="911">
        <f ca="1">'[125]Weather Adj'!M183</f>
        <v>7468966.6500000004</v>
      </c>
      <c r="P586" s="911">
        <f ca="1">'[125]Weather Adj'!N183</f>
        <v>6796438.9900000002</v>
      </c>
      <c r="Q586" s="911">
        <f ca="1">'[125]Weather Adj'!O183</f>
        <v>6309014.75</v>
      </c>
      <c r="R586" s="912">
        <f t="shared" ca="1" si="162"/>
        <v>79891467.270000011</v>
      </c>
      <c r="S586" s="910"/>
    </row>
    <row r="587" spans="1:20" s="205" customFormat="1">
      <c r="B587" s="205" t="s">
        <v>177</v>
      </c>
      <c r="D587" s="905" t="s">
        <v>46</v>
      </c>
      <c r="E587" s="205" t="s">
        <v>585</v>
      </c>
      <c r="F587" s="892">
        <f ca="1">[125]Data!C234</f>
        <v>25996.666000000001</v>
      </c>
      <c r="G587" s="892">
        <f ca="1">[125]Data!D234</f>
        <v>23930</v>
      </c>
      <c r="H587" s="892">
        <f ca="1">[125]Data!E234</f>
        <v>23930</v>
      </c>
      <c r="I587" s="892">
        <f ca="1">[125]Data!F234</f>
        <v>23930</v>
      </c>
      <c r="J587" s="892">
        <f ca="1">[125]Data!G234</f>
        <v>30280</v>
      </c>
      <c r="K587" s="892">
        <f ca="1">[125]Data!H234</f>
        <v>23930</v>
      </c>
      <c r="L587" s="892">
        <f ca="1">[125]Data!I234</f>
        <v>23930</v>
      </c>
      <c r="M587" s="892">
        <f ca="1">[125]Data!J234</f>
        <v>23930</v>
      </c>
      <c r="N587" s="892">
        <f ca="1">[125]Data!K234</f>
        <v>23930</v>
      </c>
      <c r="O587" s="892">
        <f ca="1">[125]Data!L234</f>
        <v>23930</v>
      </c>
      <c r="P587" s="892">
        <f ca="1">[125]Data!M234</f>
        <v>23930</v>
      </c>
      <c r="Q587" s="892">
        <f ca="1">[125]Data!N234</f>
        <v>23930</v>
      </c>
      <c r="R587" s="910">
        <f t="shared" ca="1" si="162"/>
        <v>295576.66599999997</v>
      </c>
      <c r="S587" s="910"/>
      <c r="T587" s="910"/>
    </row>
    <row r="588" spans="1:20" s="205" customFormat="1">
      <c r="B588" s="205" t="s">
        <v>580</v>
      </c>
      <c r="F588" s="307"/>
      <c r="G588" s="307"/>
      <c r="H588" s="307"/>
      <c r="I588" s="307"/>
      <c r="J588" s="307"/>
      <c r="K588" s="307"/>
      <c r="L588" s="307"/>
      <c r="M588" s="307"/>
      <c r="N588" s="307"/>
      <c r="O588" s="307"/>
      <c r="P588" s="307"/>
      <c r="Q588" s="307"/>
    </row>
    <row r="589" spans="1:20" s="205" customFormat="1">
      <c r="F589" s="891"/>
      <c r="G589" s="891"/>
      <c r="H589" s="891"/>
      <c r="I589" s="891"/>
      <c r="J589" s="891"/>
      <c r="K589" s="891"/>
      <c r="L589" s="891"/>
      <c r="M589" s="891"/>
      <c r="N589" s="891"/>
      <c r="O589" s="891"/>
      <c r="P589" s="891"/>
      <c r="Q589" s="891"/>
      <c r="R589" s="269"/>
    </row>
    <row r="590" spans="1:20" s="205" customFormat="1">
      <c r="B590" s="889" t="s">
        <v>562</v>
      </c>
      <c r="F590" s="298"/>
      <c r="G590" s="298"/>
    </row>
    <row r="591" spans="1:20" s="205" customFormat="1">
      <c r="A591" s="205" t="s">
        <v>563</v>
      </c>
      <c r="B591" s="205" t="s">
        <v>61</v>
      </c>
      <c r="D591" s="905" t="s">
        <v>46</v>
      </c>
      <c r="F591" s="245">
        <f t="shared" ref="F591:Q591" ca="1" si="165">F565*F578</f>
        <v>8340.39</v>
      </c>
      <c r="G591" s="245">
        <f t="shared" ca="1" si="165"/>
        <v>7413.68</v>
      </c>
      <c r="H591" s="245">
        <f t="shared" ca="1" si="165"/>
        <v>7413.68</v>
      </c>
      <c r="I591" s="245">
        <f t="shared" ca="1" si="165"/>
        <v>7413.68</v>
      </c>
      <c r="J591" s="245">
        <f t="shared" ca="1" si="165"/>
        <v>7413.68</v>
      </c>
      <c r="K591" s="245">
        <f t="shared" ca="1" si="165"/>
        <v>7413.68</v>
      </c>
      <c r="L591" s="245">
        <f t="shared" ca="1" si="165"/>
        <v>7413.68</v>
      </c>
      <c r="M591" s="245">
        <f t="shared" ca="1" si="165"/>
        <v>7413.68</v>
      </c>
      <c r="N591" s="245">
        <f t="shared" ca="1" si="165"/>
        <v>7413.68</v>
      </c>
      <c r="O591" s="245">
        <f t="shared" ca="1" si="165"/>
        <v>6486.9700000000012</v>
      </c>
      <c r="P591" s="245">
        <f t="shared" ca="1" si="165"/>
        <v>6486.9700000000012</v>
      </c>
      <c r="Q591" s="245">
        <f t="shared" ca="1" si="165"/>
        <v>5591.1497186125653</v>
      </c>
      <c r="R591" s="245">
        <f ca="1">SUM(F591:Q591)</f>
        <v>86214.919718612568</v>
      </c>
      <c r="S591" s="245"/>
    </row>
    <row r="592" spans="1:20" s="205" customFormat="1">
      <c r="B592" s="205" t="s">
        <v>555</v>
      </c>
      <c r="F592" s="245"/>
      <c r="G592" s="245"/>
      <c r="H592" s="245"/>
      <c r="I592" s="245"/>
      <c r="J592" s="245"/>
      <c r="K592" s="245"/>
      <c r="L592" s="245"/>
      <c r="M592" s="245"/>
      <c r="N592" s="245"/>
      <c r="O592" s="245"/>
      <c r="P592" s="245"/>
      <c r="Q592" s="245"/>
      <c r="R592" s="245"/>
    </row>
    <row r="593" spans="1:22">
      <c r="C593" s="197" t="s">
        <v>596</v>
      </c>
      <c r="D593" s="905" t="s">
        <v>46</v>
      </c>
      <c r="F593" s="208">
        <f t="shared" ref="F593:Q598" ca="1" si="166">F567*F580</f>
        <v>32641.901819999999</v>
      </c>
      <c r="G593" s="208">
        <f t="shared" ca="1" si="166"/>
        <v>28908</v>
      </c>
      <c r="H593" s="208">
        <f t="shared" ca="1" si="166"/>
        <v>28908</v>
      </c>
      <c r="I593" s="208">
        <f t="shared" ca="1" si="166"/>
        <v>28908</v>
      </c>
      <c r="J593" s="208">
        <f t="shared" ca="1" si="166"/>
        <v>28908</v>
      </c>
      <c r="K593" s="208">
        <f t="shared" ca="1" si="166"/>
        <v>28908</v>
      </c>
      <c r="L593" s="208">
        <f t="shared" ca="1" si="166"/>
        <v>28908</v>
      </c>
      <c r="M593" s="208">
        <f t="shared" ca="1" si="166"/>
        <v>28879.4923758</v>
      </c>
      <c r="N593" s="208">
        <f t="shared" ca="1" si="166"/>
        <v>27644.282443799999</v>
      </c>
      <c r="O593" s="208">
        <f t="shared" ca="1" si="166"/>
        <v>25294.5</v>
      </c>
      <c r="P593" s="208">
        <f t="shared" ca="1" si="166"/>
        <v>25294.5</v>
      </c>
      <c r="Q593" s="208">
        <f t="shared" ca="1" si="166"/>
        <v>25294.5</v>
      </c>
      <c r="R593" s="208">
        <f t="shared" ref="R593:R602" ca="1" si="167">SUM(F593:Q593)</f>
        <v>338497.17663960002</v>
      </c>
      <c r="S593" s="245"/>
    </row>
    <row r="594" spans="1:22">
      <c r="C594" s="197" t="s">
        <v>597</v>
      </c>
      <c r="D594" s="905" t="s">
        <v>46</v>
      </c>
      <c r="F594" s="208">
        <f t="shared" ca="1" si="166"/>
        <v>19726.599900000001</v>
      </c>
      <c r="G594" s="208">
        <f t="shared" ca="1" si="166"/>
        <v>17470</v>
      </c>
      <c r="H594" s="208">
        <f t="shared" ca="1" si="166"/>
        <v>17470</v>
      </c>
      <c r="I594" s="208">
        <f t="shared" ca="1" si="166"/>
        <v>17470</v>
      </c>
      <c r="J594" s="208">
        <f t="shared" ca="1" si="166"/>
        <v>17470</v>
      </c>
      <c r="K594" s="208">
        <f t="shared" ca="1" si="166"/>
        <v>17470</v>
      </c>
      <c r="L594" s="208">
        <f t="shared" ca="1" si="166"/>
        <v>17470</v>
      </c>
      <c r="M594" s="208">
        <f t="shared" ca="1" si="166"/>
        <v>15286.25</v>
      </c>
      <c r="N594" s="208">
        <f t="shared" ca="1" si="166"/>
        <v>15286.25</v>
      </c>
      <c r="O594" s="208">
        <f t="shared" ca="1" si="166"/>
        <v>15286.25</v>
      </c>
      <c r="P594" s="208">
        <f t="shared" ca="1" si="166"/>
        <v>15286.25</v>
      </c>
      <c r="Q594" s="208">
        <f t="shared" ca="1" si="166"/>
        <v>15286.25</v>
      </c>
      <c r="R594" s="208">
        <f t="shared" ca="1" si="167"/>
        <v>200977.8499</v>
      </c>
      <c r="S594" s="245"/>
    </row>
    <row r="595" spans="1:22">
      <c r="C595" s="197" t="s">
        <v>600</v>
      </c>
      <c r="D595" s="905" t="s">
        <v>46</v>
      </c>
      <c r="F595" s="208">
        <f t="shared" ca="1" si="166"/>
        <v>23889.074903399996</v>
      </c>
      <c r="G595" s="208">
        <f t="shared" ca="1" si="166"/>
        <v>22232</v>
      </c>
      <c r="H595" s="208">
        <f t="shared" ca="1" si="166"/>
        <v>22232</v>
      </c>
      <c r="I595" s="208">
        <f t="shared" ca="1" si="166"/>
        <v>22232</v>
      </c>
      <c r="J595" s="208">
        <f t="shared" ca="1" si="166"/>
        <v>22232</v>
      </c>
      <c r="K595" s="208">
        <f t="shared" ca="1" si="166"/>
        <v>22232</v>
      </c>
      <c r="L595" s="208">
        <f t="shared" ca="1" si="166"/>
        <v>20853.703816400001</v>
      </c>
      <c r="M595" s="208">
        <f t="shared" ca="1" si="166"/>
        <v>19453</v>
      </c>
      <c r="N595" s="208">
        <f t="shared" ca="1" si="166"/>
        <v>19453</v>
      </c>
      <c r="O595" s="208">
        <f t="shared" ca="1" si="166"/>
        <v>19453</v>
      </c>
      <c r="P595" s="208">
        <f t="shared" ca="1" si="166"/>
        <v>19453</v>
      </c>
      <c r="Q595" s="208">
        <f t="shared" ca="1" si="166"/>
        <v>19453</v>
      </c>
      <c r="R595" s="208">
        <f t="shared" ca="1" si="167"/>
        <v>253167.7787198</v>
      </c>
      <c r="S595" s="245"/>
    </row>
    <row r="596" spans="1:22">
      <c r="C596" s="197" t="s">
        <v>601</v>
      </c>
      <c r="D596" s="905" t="s">
        <v>46</v>
      </c>
      <c r="F596" s="208">
        <f t="shared" ca="1" si="166"/>
        <v>28512</v>
      </c>
      <c r="G596" s="208">
        <f t="shared" ca="1" si="166"/>
        <v>28512</v>
      </c>
      <c r="H596" s="208">
        <f t="shared" ca="1" si="166"/>
        <v>28512</v>
      </c>
      <c r="I596" s="208">
        <f t="shared" ca="1" si="166"/>
        <v>28512</v>
      </c>
      <c r="J596" s="208">
        <f t="shared" ca="1" si="166"/>
        <v>28512</v>
      </c>
      <c r="K596" s="208">
        <f t="shared" ca="1" si="166"/>
        <v>28512</v>
      </c>
      <c r="L596" s="208">
        <f t="shared" ca="1" si="166"/>
        <v>24948</v>
      </c>
      <c r="M596" s="208">
        <f t="shared" ca="1" si="166"/>
        <v>24948</v>
      </c>
      <c r="N596" s="208">
        <f t="shared" ca="1" si="166"/>
        <v>24948</v>
      </c>
      <c r="O596" s="208">
        <f t="shared" ca="1" si="166"/>
        <v>24948</v>
      </c>
      <c r="P596" s="208">
        <f t="shared" ca="1" si="166"/>
        <v>24948</v>
      </c>
      <c r="Q596" s="208">
        <f t="shared" ca="1" si="166"/>
        <v>24948</v>
      </c>
      <c r="R596" s="208">
        <f t="shared" ca="1" si="167"/>
        <v>320760</v>
      </c>
      <c r="S596" s="245"/>
    </row>
    <row r="597" spans="1:22">
      <c r="C597" s="197" t="s">
        <v>602</v>
      </c>
      <c r="D597" s="905" t="s">
        <v>46</v>
      </c>
      <c r="F597" s="208">
        <f t="shared" ca="1" si="166"/>
        <v>52931.421889199999</v>
      </c>
      <c r="G597" s="208">
        <f t="shared" ca="1" si="166"/>
        <v>52793.083833199998</v>
      </c>
      <c r="H597" s="208">
        <f t="shared" ca="1" si="166"/>
        <v>48558.453481600001</v>
      </c>
      <c r="I597" s="208">
        <f t="shared" ca="1" si="166"/>
        <v>54183.442831999993</v>
      </c>
      <c r="J597" s="208">
        <f t="shared" ca="1" si="166"/>
        <v>51511.809957999998</v>
      </c>
      <c r="K597" s="208">
        <f t="shared" ca="1" si="166"/>
        <v>53825.326644399996</v>
      </c>
      <c r="L597" s="208">
        <f t="shared" ca="1" si="166"/>
        <v>46464.699542800001</v>
      </c>
      <c r="M597" s="208">
        <f t="shared" ca="1" si="166"/>
        <v>47073.740821200001</v>
      </c>
      <c r="N597" s="208">
        <f t="shared" ca="1" si="166"/>
        <v>46408.737422399994</v>
      </c>
      <c r="O597" s="208">
        <f t="shared" ca="1" si="166"/>
        <v>46649.664964399999</v>
      </c>
      <c r="P597" s="208">
        <f t="shared" ca="1" si="166"/>
        <v>46596.522731199999</v>
      </c>
      <c r="Q597" s="208">
        <f t="shared" ca="1" si="166"/>
        <v>46557.298659200002</v>
      </c>
      <c r="R597" s="208">
        <f t="shared" ca="1" si="167"/>
        <v>593554.20277960005</v>
      </c>
      <c r="S597" s="245"/>
    </row>
    <row r="598" spans="1:22">
      <c r="C598" s="197" t="s">
        <v>603</v>
      </c>
      <c r="D598" s="905" t="s">
        <v>46</v>
      </c>
      <c r="F598" s="208">
        <f t="shared" ca="1" si="166"/>
        <v>49145.02833120001</v>
      </c>
      <c r="G598" s="208">
        <f t="shared" ca="1" si="166"/>
        <v>41220.432602400004</v>
      </c>
      <c r="H598" s="208">
        <f t="shared" ca="1" si="166"/>
        <v>54876.702248699999</v>
      </c>
      <c r="I598" s="208">
        <f t="shared" ca="1" si="166"/>
        <v>64689.861825</v>
      </c>
      <c r="J598" s="208">
        <f t="shared" ca="1" si="166"/>
        <v>55721.514284099998</v>
      </c>
      <c r="K598" s="208">
        <f t="shared" ca="1" si="166"/>
        <v>78831.910817099983</v>
      </c>
      <c r="L598" s="208">
        <f t="shared" ca="1" si="166"/>
        <v>48745.797300599996</v>
      </c>
      <c r="M598" s="208">
        <f t="shared" ca="1" si="166"/>
        <v>86291.444776200005</v>
      </c>
      <c r="N598" s="208">
        <f t="shared" ca="1" si="166"/>
        <v>66570.544757399999</v>
      </c>
      <c r="O598" s="208">
        <f t="shared" ca="1" si="166"/>
        <v>84013.740703800009</v>
      </c>
      <c r="P598" s="208">
        <f t="shared" ca="1" si="166"/>
        <v>70758.844760699998</v>
      </c>
      <c r="Q598" s="208">
        <f t="shared" ca="1" si="166"/>
        <v>61152.711681899993</v>
      </c>
      <c r="R598" s="208">
        <f t="shared" ca="1" si="167"/>
        <v>762018.53408909985</v>
      </c>
      <c r="S598" s="245"/>
    </row>
    <row r="599" spans="1:22">
      <c r="A599" s="197" t="s">
        <v>563</v>
      </c>
      <c r="C599" s="197" t="s">
        <v>586</v>
      </c>
      <c r="F599" s="243">
        <f t="shared" ref="F599:Q599" ca="1" si="168">SUM(F593:F598)</f>
        <v>206846.02684380001</v>
      </c>
      <c r="G599" s="243">
        <f t="shared" ca="1" si="168"/>
        <v>191135.5164356</v>
      </c>
      <c r="H599" s="243">
        <f t="shared" ca="1" si="168"/>
        <v>200557.1557303</v>
      </c>
      <c r="I599" s="243">
        <f t="shared" ca="1" si="168"/>
        <v>215995.304657</v>
      </c>
      <c r="J599" s="243">
        <f t="shared" ca="1" si="168"/>
        <v>204355.3242421</v>
      </c>
      <c r="K599" s="243">
        <f t="shared" ca="1" si="168"/>
        <v>229779.23746149999</v>
      </c>
      <c r="L599" s="243">
        <f t="shared" ca="1" si="168"/>
        <v>187390.20065979997</v>
      </c>
      <c r="M599" s="243">
        <f t="shared" ca="1" si="168"/>
        <v>221931.92797319998</v>
      </c>
      <c r="N599" s="243">
        <f t="shared" ca="1" si="168"/>
        <v>200310.81462359999</v>
      </c>
      <c r="O599" s="243">
        <f t="shared" ca="1" si="168"/>
        <v>215645.15566819999</v>
      </c>
      <c r="P599" s="243">
        <f t="shared" ca="1" si="168"/>
        <v>202337.11749189999</v>
      </c>
      <c r="Q599" s="243">
        <f t="shared" ca="1" si="168"/>
        <v>192691.76034109999</v>
      </c>
      <c r="R599" s="243">
        <f t="shared" ca="1" si="167"/>
        <v>2468975.5421280996</v>
      </c>
      <c r="S599" s="245"/>
    </row>
    <row r="600" spans="1:22">
      <c r="A600" s="197" t="s">
        <v>564</v>
      </c>
      <c r="B600" s="205" t="s">
        <v>590</v>
      </c>
      <c r="D600" s="905" t="s">
        <v>46</v>
      </c>
      <c r="F600" s="243">
        <f t="shared" ref="F600:Q601" ca="1" si="169">F573*F586</f>
        <v>4362.2094740000002</v>
      </c>
      <c r="G600" s="243">
        <f t="shared" ca="1" si="169"/>
        <v>4020.8082249999998</v>
      </c>
      <c r="H600" s="243">
        <f t="shared" ca="1" si="169"/>
        <v>4388.7282249999998</v>
      </c>
      <c r="I600" s="243">
        <f t="shared" ca="1" si="169"/>
        <v>4889.7529100000002</v>
      </c>
      <c r="J600" s="243">
        <f t="shared" ca="1" si="169"/>
        <v>4499.2704960000001</v>
      </c>
      <c r="K600" s="243">
        <f t="shared" ca="1" si="169"/>
        <v>5380.7060579999998</v>
      </c>
      <c r="L600" s="243">
        <f t="shared" ca="1" si="169"/>
        <v>4027.1294909999997</v>
      </c>
      <c r="M600" s="243">
        <f t="shared" ca="1" si="169"/>
        <v>5337.8634119999997</v>
      </c>
      <c r="N600" s="243">
        <f t="shared" ca="1" si="169"/>
        <v>4615.4645250000003</v>
      </c>
      <c r="O600" s="243">
        <f t="shared" ca="1" si="169"/>
        <v>5228.2766550000006</v>
      </c>
      <c r="P600" s="243">
        <f t="shared" ca="1" si="169"/>
        <v>4757.5072929999997</v>
      </c>
      <c r="Q600" s="243">
        <f t="shared" ca="1" si="169"/>
        <v>4416.3103250000004</v>
      </c>
      <c r="R600" s="243">
        <f t="shared" ca="1" si="167"/>
        <v>55924.027089000003</v>
      </c>
      <c r="S600" s="245"/>
    </row>
    <row r="601" spans="1:22">
      <c r="A601" s="197" t="s">
        <v>563</v>
      </c>
      <c r="B601" s="197" t="s">
        <v>578</v>
      </c>
      <c r="D601" s="905" t="s">
        <v>46</v>
      </c>
      <c r="F601" s="208">
        <f t="shared" ca="1" si="169"/>
        <v>29896.1659</v>
      </c>
      <c r="G601" s="208">
        <f t="shared" ca="1" si="169"/>
        <v>27519.499999999996</v>
      </c>
      <c r="H601" s="208">
        <f t="shared" ca="1" si="169"/>
        <v>27519.499999999996</v>
      </c>
      <c r="I601" s="208">
        <f t="shared" ca="1" si="169"/>
        <v>27519.499999999996</v>
      </c>
      <c r="J601" s="208">
        <f t="shared" ca="1" si="169"/>
        <v>34822</v>
      </c>
      <c r="K601" s="208">
        <f t="shared" ca="1" si="169"/>
        <v>27519.499999999996</v>
      </c>
      <c r="L601" s="208">
        <f t="shared" ca="1" si="169"/>
        <v>27519.499999999996</v>
      </c>
      <c r="M601" s="208">
        <f t="shared" ca="1" si="169"/>
        <v>27519.499999999996</v>
      </c>
      <c r="N601" s="208">
        <f t="shared" ca="1" si="169"/>
        <v>27519.499999999996</v>
      </c>
      <c r="O601" s="208">
        <f t="shared" ca="1" si="169"/>
        <v>27519.499999999996</v>
      </c>
      <c r="P601" s="208">
        <f t="shared" ca="1" si="169"/>
        <v>27519.499999999996</v>
      </c>
      <c r="Q601" s="208">
        <f t="shared" ca="1" si="169"/>
        <v>27519.499999999996</v>
      </c>
      <c r="R601" s="208">
        <f t="shared" ca="1" si="167"/>
        <v>339913.16589999996</v>
      </c>
      <c r="S601" s="245"/>
      <c r="V601" s="208"/>
    </row>
    <row r="602" spans="1:22" s="205" customFormat="1">
      <c r="A602" s="205" t="s">
        <v>563</v>
      </c>
      <c r="B602" s="205" t="s">
        <v>580</v>
      </c>
      <c r="D602" s="905" t="s">
        <v>46</v>
      </c>
      <c r="F602" s="328">
        <f ca="1">[125]Data!C250</f>
        <v>24437.89</v>
      </c>
      <c r="G602" s="328">
        <f ca="1">[125]Data!D250</f>
        <v>0</v>
      </c>
      <c r="H602" s="328">
        <f ca="1">[125]Data!E250</f>
        <v>0</v>
      </c>
      <c r="I602" s="328">
        <f ca="1">[125]Data!F250</f>
        <v>0</v>
      </c>
      <c r="J602" s="328">
        <f ca="1">[125]Data!G250</f>
        <v>0</v>
      </c>
      <c r="K602" s="328">
        <f ca="1">[125]Data!H250</f>
        <v>0</v>
      </c>
      <c r="L602" s="328">
        <f ca="1">[125]Data!I250</f>
        <v>0</v>
      </c>
      <c r="M602" s="328">
        <f ca="1">[125]Data!J250</f>
        <v>0</v>
      </c>
      <c r="N602" s="328">
        <f ca="1">[125]Data!K250</f>
        <v>0</v>
      </c>
      <c r="O602" s="328">
        <f ca="1">[125]Data!L250</f>
        <v>0</v>
      </c>
      <c r="P602" s="328">
        <f ca="1">[125]Data!M250</f>
        <v>0</v>
      </c>
      <c r="Q602" s="328">
        <f ca="1">[125]Data!N250</f>
        <v>0</v>
      </c>
      <c r="R602" s="322">
        <f t="shared" ca="1" si="167"/>
        <v>24437.89</v>
      </c>
      <c r="S602" s="245"/>
      <c r="V602" s="245"/>
    </row>
    <row r="603" spans="1:22">
      <c r="B603" s="197" t="s">
        <v>566</v>
      </c>
      <c r="F603" s="243">
        <f t="shared" ref="F603:Q603" ca="1" si="170">F591+F599+F600+F601+F602</f>
        <v>273882.6822178</v>
      </c>
      <c r="G603" s="243">
        <f t="shared" ca="1" si="170"/>
        <v>230089.50466059998</v>
      </c>
      <c r="H603" s="243">
        <f t="shared" ca="1" si="170"/>
        <v>239879.06395529999</v>
      </c>
      <c r="I603" s="243">
        <f t="shared" ca="1" si="170"/>
        <v>255818.237567</v>
      </c>
      <c r="J603" s="243">
        <f t="shared" ca="1" si="170"/>
        <v>251090.27473810001</v>
      </c>
      <c r="K603" s="243">
        <f t="shared" ca="1" si="170"/>
        <v>270093.12351949996</v>
      </c>
      <c r="L603" s="243">
        <f t="shared" ca="1" si="170"/>
        <v>226350.51015079996</v>
      </c>
      <c r="M603" s="243">
        <f t="shared" ca="1" si="170"/>
        <v>262202.97138519998</v>
      </c>
      <c r="N603" s="243">
        <f t="shared" ca="1" si="170"/>
        <v>239859.45914859997</v>
      </c>
      <c r="O603" s="243">
        <f t="shared" ca="1" si="170"/>
        <v>254879.90232319999</v>
      </c>
      <c r="P603" s="243">
        <f t="shared" ca="1" si="170"/>
        <v>241101.09478489999</v>
      </c>
      <c r="Q603" s="243">
        <f t="shared" ca="1" si="170"/>
        <v>230218.72038471256</v>
      </c>
      <c r="R603" s="243">
        <f ca="1">R591+R599+R600+R601+R602</f>
        <v>2975465.5448357123</v>
      </c>
      <c r="S603" s="245"/>
    </row>
    <row r="604" spans="1:22">
      <c r="C604" s="194"/>
      <c r="F604" s="211"/>
      <c r="G604" s="211"/>
    </row>
    <row r="605" spans="1:22">
      <c r="A605" s="197" t="s">
        <v>567</v>
      </c>
      <c r="B605" s="197" t="s">
        <v>558</v>
      </c>
      <c r="C605" s="194"/>
      <c r="F605" s="244">
        <f t="shared" ref="F605:Q605" ca="1" si="171">F600</f>
        <v>4362.2094740000002</v>
      </c>
      <c r="G605" s="244">
        <f t="shared" ca="1" si="171"/>
        <v>4020.8082249999998</v>
      </c>
      <c r="H605" s="244">
        <f t="shared" ca="1" si="171"/>
        <v>4388.7282249999998</v>
      </c>
      <c r="I605" s="244">
        <f t="shared" ca="1" si="171"/>
        <v>4889.7529100000002</v>
      </c>
      <c r="J605" s="244">
        <f t="shared" ca="1" si="171"/>
        <v>4499.2704960000001</v>
      </c>
      <c r="K605" s="244">
        <f t="shared" ca="1" si="171"/>
        <v>5380.7060579999998</v>
      </c>
      <c r="L605" s="244">
        <f t="shared" ca="1" si="171"/>
        <v>4027.1294909999997</v>
      </c>
      <c r="M605" s="244">
        <f t="shared" ca="1" si="171"/>
        <v>5337.8634119999997</v>
      </c>
      <c r="N605" s="244">
        <f t="shared" ca="1" si="171"/>
        <v>4615.4645250000003</v>
      </c>
      <c r="O605" s="244">
        <f t="shared" ca="1" si="171"/>
        <v>5228.2766550000006</v>
      </c>
      <c r="P605" s="244">
        <f t="shared" ca="1" si="171"/>
        <v>4757.5072929999997</v>
      </c>
      <c r="Q605" s="244">
        <f t="shared" ca="1" si="171"/>
        <v>4416.3103250000004</v>
      </c>
      <c r="R605" s="208">
        <f ca="1">SUM(F605:Q605)</f>
        <v>55924.027089000003</v>
      </c>
      <c r="S605" s="245"/>
    </row>
    <row r="606" spans="1:22">
      <c r="C606" s="194"/>
      <c r="F606" s="211"/>
      <c r="G606" s="211"/>
    </row>
    <row r="607" spans="1:22">
      <c r="B607" s="367" t="s">
        <v>617</v>
      </c>
      <c r="C607" s="367"/>
    </row>
    <row r="608" spans="1:22">
      <c r="B608" s="367" t="s">
        <v>27</v>
      </c>
      <c r="C608" s="367"/>
    </row>
    <row r="609" spans="2:18">
      <c r="B609" s="197" t="s">
        <v>61</v>
      </c>
      <c r="D609" s="197">
        <v>85</v>
      </c>
      <c r="E609" s="197" t="s">
        <v>568</v>
      </c>
      <c r="F609" s="920">
        <f t="shared" ref="F609:Q609" ca="1" si="172">F260</f>
        <v>563.45000000000005</v>
      </c>
      <c r="G609" s="920">
        <f t="shared" ca="1" si="172"/>
        <v>563.45000000000005</v>
      </c>
      <c r="H609" s="920">
        <f t="shared" ca="1" si="172"/>
        <v>563.45000000000005</v>
      </c>
      <c r="I609" s="920">
        <f t="shared" ca="1" si="172"/>
        <v>563.45000000000005</v>
      </c>
      <c r="J609" s="920">
        <f t="shared" ca="1" si="172"/>
        <v>563.45000000000005</v>
      </c>
      <c r="K609" s="920">
        <f t="shared" ca="1" si="172"/>
        <v>563.45000000000005</v>
      </c>
      <c r="L609" s="920">
        <f t="shared" ca="1" si="172"/>
        <v>563.45000000000005</v>
      </c>
      <c r="M609" s="920">
        <f t="shared" ca="1" si="172"/>
        <v>563.45000000000005</v>
      </c>
      <c r="N609" s="920">
        <f t="shared" ca="1" si="172"/>
        <v>563.45000000000005</v>
      </c>
      <c r="O609" s="920">
        <f t="shared" ca="1" si="172"/>
        <v>563.45000000000005</v>
      </c>
      <c r="P609" s="920">
        <f t="shared" ca="1" si="172"/>
        <v>563.45000000000005</v>
      </c>
      <c r="Q609" s="920">
        <f t="shared" ca="1" si="172"/>
        <v>563.45000000000005</v>
      </c>
      <c r="R609" s="898"/>
    </row>
    <row r="610" spans="2:18">
      <c r="B610" s="197" t="s">
        <v>555</v>
      </c>
      <c r="F610" s="907"/>
      <c r="G610" s="907"/>
      <c r="H610" s="907"/>
      <c r="I610" s="907"/>
      <c r="J610" s="907"/>
      <c r="K610" s="907"/>
      <c r="L610" s="907"/>
      <c r="M610" s="907"/>
      <c r="N610" s="907"/>
      <c r="O610" s="907"/>
      <c r="P610" s="907"/>
      <c r="Q610" s="907"/>
      <c r="R610" s="900"/>
    </row>
    <row r="611" spans="2:18">
      <c r="C611" s="197" t="s">
        <v>596</v>
      </c>
      <c r="D611" s="197">
        <v>85</v>
      </c>
      <c r="E611" s="197" t="s">
        <v>569</v>
      </c>
      <c r="F611" s="907">
        <f t="shared" ref="F611:Q615" ca="1" si="173">F262</f>
        <v>0.10206</v>
      </c>
      <c r="G611" s="907">
        <f t="shared" ca="1" si="173"/>
        <v>0.10206</v>
      </c>
      <c r="H611" s="907">
        <f t="shared" ca="1" si="173"/>
        <v>0.10206</v>
      </c>
      <c r="I611" s="907">
        <f t="shared" ca="1" si="173"/>
        <v>0.10206</v>
      </c>
      <c r="J611" s="907">
        <f t="shared" ca="1" si="173"/>
        <v>0.10206</v>
      </c>
      <c r="K611" s="907">
        <f t="shared" ca="1" si="173"/>
        <v>0.10206</v>
      </c>
      <c r="L611" s="907">
        <f t="shared" ca="1" si="173"/>
        <v>0.10206</v>
      </c>
      <c r="M611" s="907">
        <f t="shared" ca="1" si="173"/>
        <v>0.10206</v>
      </c>
      <c r="N611" s="907">
        <f t="shared" ca="1" si="173"/>
        <v>0.10206</v>
      </c>
      <c r="O611" s="907">
        <f t="shared" ca="1" si="173"/>
        <v>0.10206</v>
      </c>
      <c r="P611" s="907">
        <f t="shared" ca="1" si="173"/>
        <v>0.10206</v>
      </c>
      <c r="Q611" s="907">
        <f t="shared" ca="1" si="173"/>
        <v>0.10206</v>
      </c>
      <c r="R611" s="900"/>
    </row>
    <row r="612" spans="2:18">
      <c r="C612" s="197" t="s">
        <v>597</v>
      </c>
      <c r="D612" s="197">
        <v>85</v>
      </c>
      <c r="E612" s="197" t="s">
        <v>569</v>
      </c>
      <c r="F612" s="907">
        <f t="shared" ca="1" si="173"/>
        <v>5.0500000000000003E-2</v>
      </c>
      <c r="G612" s="907">
        <f t="shared" ca="1" si="173"/>
        <v>5.0500000000000003E-2</v>
      </c>
      <c r="H612" s="907">
        <f t="shared" ca="1" si="173"/>
        <v>5.0500000000000003E-2</v>
      </c>
      <c r="I612" s="907">
        <f t="shared" ca="1" si="173"/>
        <v>5.0500000000000003E-2</v>
      </c>
      <c r="J612" s="907">
        <f t="shared" ca="1" si="173"/>
        <v>5.0500000000000003E-2</v>
      </c>
      <c r="K612" s="907">
        <f t="shared" ca="1" si="173"/>
        <v>5.0500000000000003E-2</v>
      </c>
      <c r="L612" s="907">
        <f t="shared" ca="1" si="173"/>
        <v>5.0500000000000003E-2</v>
      </c>
      <c r="M612" s="907">
        <f t="shared" ca="1" si="173"/>
        <v>5.0500000000000003E-2</v>
      </c>
      <c r="N612" s="907">
        <f t="shared" ca="1" si="173"/>
        <v>5.0500000000000003E-2</v>
      </c>
      <c r="O612" s="907">
        <f t="shared" ca="1" si="173"/>
        <v>5.0500000000000003E-2</v>
      </c>
      <c r="P612" s="907">
        <f t="shared" ca="1" si="173"/>
        <v>5.0500000000000003E-2</v>
      </c>
      <c r="Q612" s="907">
        <f t="shared" ca="1" si="173"/>
        <v>5.0500000000000003E-2</v>
      </c>
      <c r="R612" s="900"/>
    </row>
    <row r="613" spans="2:18">
      <c r="C613" s="197" t="s">
        <v>598</v>
      </c>
      <c r="D613" s="197">
        <v>85</v>
      </c>
      <c r="E613" s="197" t="s">
        <v>569</v>
      </c>
      <c r="F613" s="907">
        <f t="shared" ca="1" si="173"/>
        <v>4.8320000000000002E-2</v>
      </c>
      <c r="G613" s="907">
        <f t="shared" ca="1" si="173"/>
        <v>4.8320000000000002E-2</v>
      </c>
      <c r="H613" s="907">
        <f t="shared" ca="1" si="173"/>
        <v>4.8320000000000002E-2</v>
      </c>
      <c r="I613" s="907">
        <f t="shared" ca="1" si="173"/>
        <v>4.8320000000000002E-2</v>
      </c>
      <c r="J613" s="907">
        <f t="shared" ca="1" si="173"/>
        <v>4.8320000000000002E-2</v>
      </c>
      <c r="K613" s="907">
        <f t="shared" ca="1" si="173"/>
        <v>4.8320000000000002E-2</v>
      </c>
      <c r="L613" s="907">
        <f t="shared" ca="1" si="173"/>
        <v>4.8320000000000002E-2</v>
      </c>
      <c r="M613" s="907">
        <f t="shared" ca="1" si="173"/>
        <v>4.8320000000000002E-2</v>
      </c>
      <c r="N613" s="907">
        <f t="shared" ca="1" si="173"/>
        <v>4.8320000000000002E-2</v>
      </c>
      <c r="O613" s="907">
        <f t="shared" ca="1" si="173"/>
        <v>4.8320000000000002E-2</v>
      </c>
      <c r="P613" s="907">
        <f t="shared" ca="1" si="173"/>
        <v>4.8320000000000002E-2</v>
      </c>
      <c r="Q613" s="907">
        <f t="shared" ca="1" si="173"/>
        <v>4.8320000000000002E-2</v>
      </c>
      <c r="R613" s="900"/>
    </row>
    <row r="614" spans="2:18">
      <c r="B614" s="197" t="s">
        <v>576</v>
      </c>
      <c r="D614" s="197">
        <v>101</v>
      </c>
      <c r="E614" s="197" t="s">
        <v>569</v>
      </c>
      <c r="F614" s="907">
        <f t="shared" ca="1" si="173"/>
        <v>0.35809000000000002</v>
      </c>
      <c r="G614" s="907">
        <f t="shared" ca="1" si="173"/>
        <v>0.35809000000000002</v>
      </c>
      <c r="H614" s="907">
        <f t="shared" ca="1" si="173"/>
        <v>0.35809000000000002</v>
      </c>
      <c r="I614" s="907">
        <f t="shared" ca="1" si="173"/>
        <v>0.35809000000000002</v>
      </c>
      <c r="J614" s="907">
        <f t="shared" ca="1" si="173"/>
        <v>0.35809000000000002</v>
      </c>
      <c r="K614" s="907">
        <f t="shared" ca="1" si="173"/>
        <v>0.35809000000000002</v>
      </c>
      <c r="L614" s="907">
        <f t="shared" ca="1" si="173"/>
        <v>0.35809000000000002</v>
      </c>
      <c r="M614" s="907">
        <f t="shared" ca="1" si="173"/>
        <v>0.35809000000000002</v>
      </c>
      <c r="N614" s="907">
        <f t="shared" ca="1" si="173"/>
        <v>0.35809000000000002</v>
      </c>
      <c r="O614" s="907">
        <f t="shared" ca="1" si="173"/>
        <v>0.35809000000000002</v>
      </c>
      <c r="P614" s="907">
        <f t="shared" ca="1" si="173"/>
        <v>0.35809000000000002</v>
      </c>
      <c r="Q614" s="907">
        <f t="shared" ca="1" si="173"/>
        <v>0.35809000000000002</v>
      </c>
      <c r="R614" s="900"/>
    </row>
    <row r="615" spans="2:18">
      <c r="C615" s="197" t="s">
        <v>605</v>
      </c>
      <c r="D615" s="905">
        <v>85</v>
      </c>
      <c r="E615" s="197" t="s">
        <v>569</v>
      </c>
      <c r="F615" s="907">
        <f t="shared" ca="1" si="173"/>
        <v>6.8199999999999997E-3</v>
      </c>
      <c r="G615" s="907">
        <f t="shared" ca="1" si="173"/>
        <v>6.8199999999999997E-3</v>
      </c>
      <c r="H615" s="907">
        <f t="shared" ca="1" si="173"/>
        <v>6.8199999999999997E-3</v>
      </c>
      <c r="I615" s="907">
        <f t="shared" ca="1" si="173"/>
        <v>6.8199999999999997E-3</v>
      </c>
      <c r="J615" s="907">
        <f t="shared" ca="1" si="173"/>
        <v>6.8199999999999997E-3</v>
      </c>
      <c r="K615" s="907">
        <f t="shared" ca="1" si="173"/>
        <v>6.8199999999999997E-3</v>
      </c>
      <c r="L615" s="907">
        <f t="shared" ca="1" si="173"/>
        <v>6.8199999999999997E-3</v>
      </c>
      <c r="M615" s="907">
        <f t="shared" ca="1" si="173"/>
        <v>6.8199999999999997E-3</v>
      </c>
      <c r="N615" s="907">
        <f t="shared" ca="1" si="173"/>
        <v>6.8199999999999997E-3</v>
      </c>
      <c r="O615" s="907">
        <f t="shared" ca="1" si="173"/>
        <v>6.8199999999999997E-3</v>
      </c>
      <c r="P615" s="907">
        <f t="shared" ca="1" si="173"/>
        <v>6.8199999999999997E-3</v>
      </c>
      <c r="Q615" s="907">
        <f t="shared" ca="1" si="173"/>
        <v>6.8199999999999997E-3</v>
      </c>
      <c r="R615" s="900"/>
    </row>
    <row r="616" spans="2:18">
      <c r="B616" s="197" t="s">
        <v>577</v>
      </c>
      <c r="F616" s="900"/>
      <c r="G616" s="900"/>
      <c r="H616" s="900"/>
      <c r="I616" s="900"/>
      <c r="J616" s="900"/>
      <c r="K616" s="900"/>
      <c r="L616" s="900"/>
      <c r="M616" s="900"/>
      <c r="N616" s="900"/>
      <c r="O616" s="900"/>
      <c r="P616" s="900"/>
      <c r="Q616" s="900"/>
      <c r="R616" s="900"/>
    </row>
    <row r="617" spans="2:18">
      <c r="C617" s="197" t="s">
        <v>578</v>
      </c>
      <c r="D617" s="197">
        <v>101</v>
      </c>
      <c r="E617" s="197" t="s">
        <v>569</v>
      </c>
      <c r="F617" s="481">
        <f t="shared" ref="F617:Q618" ca="1" si="174">F268</f>
        <v>1.1499999999999999</v>
      </c>
      <c r="G617" s="481">
        <f t="shared" ca="1" si="174"/>
        <v>1.1499999999999999</v>
      </c>
      <c r="H617" s="481">
        <f t="shared" ca="1" si="174"/>
        <v>1.1499999999999999</v>
      </c>
      <c r="I617" s="481">
        <f t="shared" ca="1" si="174"/>
        <v>1.1499999999999999</v>
      </c>
      <c r="J617" s="481">
        <f t="shared" ca="1" si="174"/>
        <v>1.1499999999999999</v>
      </c>
      <c r="K617" s="481">
        <f t="shared" ca="1" si="174"/>
        <v>1.1499999999999999</v>
      </c>
      <c r="L617" s="481">
        <f t="shared" ca="1" si="174"/>
        <v>1.1499999999999999</v>
      </c>
      <c r="M617" s="481">
        <f t="shared" ca="1" si="174"/>
        <v>1.1499999999999999</v>
      </c>
      <c r="N617" s="481">
        <f t="shared" ca="1" si="174"/>
        <v>1.1499999999999999</v>
      </c>
      <c r="O617" s="481">
        <f t="shared" ca="1" si="174"/>
        <v>1.1499999999999999</v>
      </c>
      <c r="P617" s="481">
        <f t="shared" ca="1" si="174"/>
        <v>1.1499999999999999</v>
      </c>
      <c r="Q617" s="481">
        <f t="shared" ca="1" si="174"/>
        <v>1.1499999999999999</v>
      </c>
      <c r="R617" s="900"/>
    </row>
    <row r="618" spans="2:18" s="205" customFormat="1">
      <c r="C618" s="205" t="s">
        <v>579</v>
      </c>
      <c r="D618" s="205">
        <v>101</v>
      </c>
      <c r="E618" s="205" t="s">
        <v>569</v>
      </c>
      <c r="F618" s="269">
        <f t="shared" ca="1" si="174"/>
        <v>1.05</v>
      </c>
      <c r="G618" s="269">
        <f t="shared" ca="1" si="174"/>
        <v>1.05</v>
      </c>
      <c r="H618" s="269">
        <f t="shared" ca="1" si="174"/>
        <v>1.05</v>
      </c>
      <c r="I618" s="269">
        <f t="shared" ca="1" si="174"/>
        <v>1.05</v>
      </c>
      <c r="J618" s="269">
        <f t="shared" ca="1" si="174"/>
        <v>1.05</v>
      </c>
      <c r="K618" s="269">
        <f t="shared" ca="1" si="174"/>
        <v>1.05</v>
      </c>
      <c r="L618" s="269">
        <f t="shared" ca="1" si="174"/>
        <v>1.05</v>
      </c>
      <c r="M618" s="269">
        <f t="shared" ca="1" si="174"/>
        <v>1.05</v>
      </c>
      <c r="N618" s="269">
        <f t="shared" ca="1" si="174"/>
        <v>1.05</v>
      </c>
      <c r="O618" s="269">
        <f t="shared" ca="1" si="174"/>
        <v>1.05</v>
      </c>
      <c r="P618" s="269">
        <f t="shared" ca="1" si="174"/>
        <v>1.05</v>
      </c>
      <c r="Q618" s="269">
        <f t="shared" ca="1" si="174"/>
        <v>1.05</v>
      </c>
      <c r="R618" s="901"/>
    </row>
    <row r="619" spans="2:18" s="205" customFormat="1">
      <c r="B619" s="205" t="s">
        <v>580</v>
      </c>
      <c r="D619" s="205">
        <v>85</v>
      </c>
      <c r="E619" s="205" t="s">
        <v>209</v>
      </c>
      <c r="F619" s="269"/>
      <c r="G619" s="269"/>
      <c r="H619" s="269"/>
      <c r="I619" s="269"/>
      <c r="J619" s="269"/>
      <c r="K619" s="269"/>
      <c r="L619" s="269"/>
      <c r="M619" s="269"/>
      <c r="N619" s="269"/>
      <c r="O619" s="269"/>
      <c r="P619" s="269"/>
      <c r="Q619" s="269"/>
      <c r="R619" s="901"/>
    </row>
    <row r="620" spans="2:18" s="205" customFormat="1">
      <c r="B620" s="205" t="s">
        <v>558</v>
      </c>
      <c r="F620" s="907">
        <f t="shared" ref="F620:Q621" ca="1" si="175">F271</f>
        <v>0.34229999999999999</v>
      </c>
      <c r="G620" s="907">
        <f t="shared" ca="1" si="175"/>
        <v>0.34229999999999999</v>
      </c>
      <c r="H620" s="907">
        <f t="shared" ca="1" si="175"/>
        <v>0.34229999999999999</v>
      </c>
      <c r="I620" s="907">
        <f t="shared" ca="1" si="175"/>
        <v>0.34229999999999999</v>
      </c>
      <c r="J620" s="907">
        <f t="shared" ca="1" si="175"/>
        <v>0.34229999999999999</v>
      </c>
      <c r="K620" s="907">
        <f t="shared" ca="1" si="175"/>
        <v>0.34229999999999999</v>
      </c>
      <c r="L620" s="907">
        <f t="shared" ca="1" si="175"/>
        <v>0.34229999999999999</v>
      </c>
      <c r="M620" s="907">
        <f t="shared" ca="1" si="175"/>
        <v>0.34229999999999999</v>
      </c>
      <c r="N620" s="907">
        <f t="shared" ca="1" si="175"/>
        <v>0.34229999999999999</v>
      </c>
      <c r="O620" s="907">
        <f t="shared" ca="1" si="175"/>
        <v>0.34229999999999999</v>
      </c>
      <c r="P620" s="907">
        <f t="shared" ca="1" si="175"/>
        <v>0.34229999999999999</v>
      </c>
      <c r="Q620" s="907">
        <f t="shared" ca="1" si="175"/>
        <v>0.34229999999999999</v>
      </c>
      <c r="R620" s="901"/>
    </row>
    <row r="621" spans="2:18" s="205" customFormat="1">
      <c r="B621" s="205" t="s">
        <v>618</v>
      </c>
      <c r="F621" s="481">
        <f t="shared" ca="1" si="175"/>
        <v>1</v>
      </c>
      <c r="G621" s="481">
        <f t="shared" ca="1" si="175"/>
        <v>1</v>
      </c>
      <c r="H621" s="481">
        <f t="shared" ca="1" si="175"/>
        <v>1</v>
      </c>
      <c r="I621" s="481">
        <f t="shared" ca="1" si="175"/>
        <v>1</v>
      </c>
      <c r="J621" s="481">
        <f t="shared" ca="1" si="175"/>
        <v>1</v>
      </c>
      <c r="K621" s="481">
        <f t="shared" ca="1" si="175"/>
        <v>1</v>
      </c>
      <c r="L621" s="481">
        <f t="shared" ca="1" si="175"/>
        <v>1</v>
      </c>
      <c r="M621" s="481">
        <f t="shared" ca="1" si="175"/>
        <v>1</v>
      </c>
      <c r="N621" s="481">
        <f t="shared" ca="1" si="175"/>
        <v>1</v>
      </c>
      <c r="O621" s="481">
        <f t="shared" ca="1" si="175"/>
        <v>1</v>
      </c>
      <c r="P621" s="481">
        <f t="shared" ca="1" si="175"/>
        <v>1</v>
      </c>
      <c r="Q621" s="481">
        <f t="shared" ca="1" si="175"/>
        <v>1</v>
      </c>
      <c r="R621" s="901"/>
    </row>
    <row r="622" spans="2:18" s="205" customFormat="1"/>
    <row r="623" spans="2:18" s="205" customFormat="1">
      <c r="B623" s="889" t="s">
        <v>559</v>
      </c>
    </row>
    <row r="624" spans="2:18" s="205" customFormat="1">
      <c r="B624" s="205" t="s">
        <v>209</v>
      </c>
      <c r="E624" s="205" t="s">
        <v>209</v>
      </c>
      <c r="F624" s="892">
        <f ca="1">[125]Data!C205</f>
        <v>2.8834296402685462</v>
      </c>
      <c r="G624" s="892">
        <f ca="1">[125]Data!D205</f>
        <v>3.8389391763251943</v>
      </c>
      <c r="H624" s="892">
        <f ca="1">[125]Data!E205</f>
        <v>3.9882260596546315</v>
      </c>
      <c r="I624" s="892">
        <f ca="1">[125]Data!F205</f>
        <v>4.0890999560314674</v>
      </c>
      <c r="J624" s="892">
        <f ca="1">[125]Data!G205</f>
        <v>3.7753411226407385</v>
      </c>
      <c r="K624" s="892">
        <f ca="1">[125]Data!H205</f>
        <v>3.9666802843369551</v>
      </c>
      <c r="L624" s="892">
        <f ca="1">[125]Data!I205</f>
        <v>3.9884957921398807</v>
      </c>
      <c r="M624" s="892">
        <f ca="1">[125]Data!J205</f>
        <v>5.0689762235476747</v>
      </c>
      <c r="N624" s="892">
        <f ca="1">[125]Data!K205</f>
        <v>3.9855380341531164</v>
      </c>
      <c r="O624" s="892">
        <f ca="1">[125]Data!L205</f>
        <v>4.0236457226897615</v>
      </c>
      <c r="P624" s="892">
        <f ca="1">[125]Data!M205</f>
        <v>4.0086118146907426</v>
      </c>
      <c r="Q624" s="892">
        <f ca="1">[125]Data!N205</f>
        <v>4.0166680284336955</v>
      </c>
      <c r="R624" s="480">
        <f ca="1">SUM(F624:Q624)</f>
        <v>47.633651854912415</v>
      </c>
    </row>
    <row r="625" spans="1:22" s="205" customFormat="1">
      <c r="B625" s="205" t="s">
        <v>18</v>
      </c>
      <c r="F625" s="894"/>
      <c r="G625" s="894"/>
      <c r="H625" s="894"/>
      <c r="I625" s="894"/>
      <c r="J625" s="894"/>
      <c r="K625" s="894"/>
      <c r="L625" s="894"/>
      <c r="M625" s="894"/>
      <c r="N625" s="894"/>
      <c r="O625" s="894"/>
      <c r="P625" s="894"/>
      <c r="Q625" s="894"/>
      <c r="R625" s="480"/>
    </row>
    <row r="626" spans="1:22" s="205" customFormat="1">
      <c r="C626" s="205" t="s">
        <v>596</v>
      </c>
      <c r="E626" s="205" t="s">
        <v>211</v>
      </c>
      <c r="F626" s="902">
        <f ca="1">'[125](C) Rev at Actual Rates'!F626</f>
        <v>64462.13</v>
      </c>
      <c r="G626" s="902">
        <f ca="1">'[125](C) Rev at Actual Rates'!G626</f>
        <v>95973.046000000002</v>
      </c>
      <c r="H626" s="902">
        <f ca="1">'[125](C) Rev at Actual Rates'!H626</f>
        <v>99705.501999999993</v>
      </c>
      <c r="I626" s="902">
        <f ca="1">'[125](C) Rev at Actual Rates'!I626</f>
        <v>102227.44</v>
      </c>
      <c r="J626" s="902">
        <f ca="1">'[125](C) Rev at Actual Rates'!J626</f>
        <v>94384.012000000002</v>
      </c>
      <c r="K626" s="902">
        <f ca="1">'[125](C) Rev at Actual Rates'!K626</f>
        <v>98156.036999999997</v>
      </c>
      <c r="L626" s="902">
        <f ca="1">'[125](C) Rev at Actual Rates'!L626</f>
        <v>99712.332999999999</v>
      </c>
      <c r="M626" s="902">
        <f ca="1">'[125](C) Rev at Actual Rates'!M626</f>
        <v>92466.790999999997</v>
      </c>
      <c r="N626" s="902">
        <f ca="1">'[125](C) Rev at Actual Rates'!N626</f>
        <v>86457.074999999997</v>
      </c>
      <c r="O626" s="902">
        <f ca="1">'[125](C) Rev at Actual Rates'!O626</f>
        <v>85311.24</v>
      </c>
      <c r="P626" s="902">
        <f ca="1">'[125](C) Rev at Actual Rates'!P626</f>
        <v>88631.248000000007</v>
      </c>
      <c r="Q626" s="902">
        <f ca="1">'[125](C) Rev at Actual Rates'!Q626</f>
        <v>100177.69500000001</v>
      </c>
      <c r="R626" s="480">
        <f ca="1">SUM(F626:Q626)</f>
        <v>1107664.5489999999</v>
      </c>
      <c r="T626" s="205">
        <v>6496468.2410000013</v>
      </c>
      <c r="V626" s="910">
        <f ca="1">SUM(R626:T626)</f>
        <v>7604132.790000001</v>
      </c>
    </row>
    <row r="627" spans="1:22" s="205" customFormat="1">
      <c r="C627" s="205" t="s">
        <v>597</v>
      </c>
      <c r="E627" s="205" t="s">
        <v>211</v>
      </c>
      <c r="F627" s="902">
        <f ca="1">'[125](C) Rev at Actual Rates'!F627</f>
        <v>17487.526999999998</v>
      </c>
      <c r="G627" s="902">
        <f ca="1">'[125](C) Rev at Actual Rates'!G627</f>
        <v>56757.451999999997</v>
      </c>
      <c r="H627" s="902">
        <f ca="1">'[125](C) Rev at Actual Rates'!H627</f>
        <v>68729.887000000002</v>
      </c>
      <c r="I627" s="902">
        <f ca="1">'[125](C) Rev at Actual Rates'!I627</f>
        <v>67917.377999999997</v>
      </c>
      <c r="J627" s="902">
        <f ca="1">'[125](C) Rev at Actual Rates'!J627</f>
        <v>63081.175000000003</v>
      </c>
      <c r="K627" s="902">
        <f ca="1">'[125](C) Rev at Actual Rates'!K627</f>
        <v>55185.699000000001</v>
      </c>
      <c r="L627" s="902">
        <f ca="1">'[125](C) Rev at Actual Rates'!L627</f>
        <v>39364.713000000003</v>
      </c>
      <c r="M627" s="902">
        <f ca="1">'[125](C) Rev at Actual Rates'!M627</f>
        <v>32544.503000000001</v>
      </c>
      <c r="N627" s="902">
        <f ca="1">'[125](C) Rev at Actual Rates'!N627</f>
        <v>36021.932000000001</v>
      </c>
      <c r="O627" s="902">
        <f ca="1">'[125](C) Rev at Actual Rates'!O627</f>
        <v>28008.784</v>
      </c>
      <c r="P627" s="902">
        <f ca="1">'[125](C) Rev at Actual Rates'!P627</f>
        <v>25000</v>
      </c>
      <c r="Q627" s="902">
        <f ca="1">'[125](C) Rev at Actual Rates'!Q627</f>
        <v>27900.86</v>
      </c>
      <c r="R627" s="480">
        <f ca="1">SUM(F627:Q627)</f>
        <v>517999.91000000003</v>
      </c>
      <c r="T627" s="205">
        <v>3703473.4429999995</v>
      </c>
      <c r="V627" s="910">
        <f t="shared" ref="V627:V628" ca="1" si="176">SUM(R627:T627)</f>
        <v>4221473.3529999992</v>
      </c>
    </row>
    <row r="628" spans="1:22" s="205" customFormat="1">
      <c r="C628" s="205" t="s">
        <v>598</v>
      </c>
      <c r="E628" s="205" t="s">
        <v>211</v>
      </c>
      <c r="F628" s="480">
        <f t="shared" ref="F628:N628" ca="1" si="177">F629-SUM(F626:F627)</f>
        <v>0</v>
      </c>
      <c r="G628" s="480">
        <f t="shared" ca="1" si="177"/>
        <v>31804.472000000009</v>
      </c>
      <c r="H628" s="480">
        <f t="shared" ca="1" si="177"/>
        <v>62865.741999999998</v>
      </c>
      <c r="I628" s="480">
        <f t="shared" ca="1" si="177"/>
        <v>27681.188000000024</v>
      </c>
      <c r="J628" s="480">
        <f t="shared" ca="1" si="177"/>
        <v>17468.152000000002</v>
      </c>
      <c r="K628" s="480">
        <f t="shared" ca="1" si="177"/>
        <v>52391.074999999983</v>
      </c>
      <c r="L628" s="480">
        <f t="shared" ca="1" si="177"/>
        <v>81684.304999999993</v>
      </c>
      <c r="M628" s="480">
        <f t="shared" ca="1" si="177"/>
        <v>76514.176000000007</v>
      </c>
      <c r="N628" s="480">
        <f t="shared" ca="1" si="177"/>
        <v>65547.683000000005</v>
      </c>
      <c r="O628" s="480">
        <f t="shared" ref="O628:Q628" ca="1" si="178">O629-SUM(O626:O627)</f>
        <v>52535.377999999997</v>
      </c>
      <c r="P628" s="480">
        <f t="shared" ca="1" si="178"/>
        <v>79333.174000000014</v>
      </c>
      <c r="Q628" s="480">
        <f t="shared" ca="1" si="178"/>
        <v>33104.623999999996</v>
      </c>
      <c r="R628" s="480">
        <f ca="1">SUM(F628:Q628)</f>
        <v>580929.96899999992</v>
      </c>
      <c r="T628" s="205">
        <v>4733259.3270000005</v>
      </c>
      <c r="V628" s="910">
        <f t="shared" ca="1" si="176"/>
        <v>5314189.2960000001</v>
      </c>
    </row>
    <row r="629" spans="1:22" s="205" customFormat="1">
      <c r="C629" s="205" t="s">
        <v>584</v>
      </c>
      <c r="E629" s="205" t="s">
        <v>211</v>
      </c>
      <c r="F629" s="911">
        <f ca="1">'[125]Weather Adj'!D176</f>
        <v>81949.656999999992</v>
      </c>
      <c r="G629" s="911">
        <f ca="1">'[125]Weather Adj'!E176</f>
        <v>184534.97</v>
      </c>
      <c r="H629" s="911">
        <f ca="1">'[125]Weather Adj'!F176</f>
        <v>231301.13099999999</v>
      </c>
      <c r="I629" s="911">
        <f ca="1">'[125]Weather Adj'!G176</f>
        <v>197826.00600000002</v>
      </c>
      <c r="J629" s="911">
        <f ca="1">'[125]Weather Adj'!H176</f>
        <v>174933.33900000001</v>
      </c>
      <c r="K629" s="911">
        <f ca="1">'[125]Weather Adj'!I176</f>
        <v>205732.81099999999</v>
      </c>
      <c r="L629" s="911">
        <f ca="1">'[125]Weather Adj'!J176</f>
        <v>220761.351</v>
      </c>
      <c r="M629" s="911">
        <f ca="1">'[125]Weather Adj'!K176</f>
        <v>201525.47</v>
      </c>
      <c r="N629" s="911">
        <f ca="1">'[125]Weather Adj'!L176</f>
        <v>188026.69</v>
      </c>
      <c r="O629" s="911">
        <f ca="1">'[125]Weather Adj'!M176</f>
        <v>165855.402</v>
      </c>
      <c r="P629" s="911">
        <f ca="1">'[125]Weather Adj'!N176</f>
        <v>192964.42200000002</v>
      </c>
      <c r="Q629" s="911">
        <f ca="1">'[125]Weather Adj'!O176</f>
        <v>161183.179</v>
      </c>
      <c r="R629" s="912">
        <f ca="1">SUM(R626:R628)</f>
        <v>2206594.4279999998</v>
      </c>
    </row>
    <row r="630" spans="1:22" s="205" customFormat="1">
      <c r="B630" s="205" t="s">
        <v>177</v>
      </c>
      <c r="E630" s="205" t="s">
        <v>585</v>
      </c>
      <c r="F630" s="892">
        <f ca="1">[125]Data!C225</f>
        <v>190.20500000000001</v>
      </c>
      <c r="G630" s="892">
        <f ca="1">[125]Data!D225</f>
        <v>1150.3589999999999</v>
      </c>
      <c r="H630" s="892">
        <f ca="1">[125]Data!E225</f>
        <v>1313.124</v>
      </c>
      <c r="I630" s="892">
        <f ca="1">[125]Data!F225</f>
        <v>1205.3009999999999</v>
      </c>
      <c r="J630" s="892">
        <f ca="1">[125]Data!G225</f>
        <v>1216.097</v>
      </c>
      <c r="K630" s="892">
        <f ca="1">[125]Data!H225</f>
        <v>1195.133</v>
      </c>
      <c r="L630" s="892">
        <f ca="1">[125]Data!I225</f>
        <v>1197.0119999999999</v>
      </c>
      <c r="M630" s="892">
        <f ca="1">[125]Data!J225</f>
        <v>2737.2660000000001</v>
      </c>
      <c r="N630" s="892">
        <f ca="1">[125]Data!K225</f>
        <v>1196.7560000000001</v>
      </c>
      <c r="O630" s="892">
        <f ca="1">[125]Data!L225</f>
        <v>1200.0350000000001</v>
      </c>
      <c r="P630" s="892">
        <f ca="1">[125]Data!M225</f>
        <v>1198.739</v>
      </c>
      <c r="Q630" s="892">
        <f ca="1">[125]Data!N225</f>
        <v>2199.4349999999999</v>
      </c>
      <c r="R630" s="480">
        <f ca="1">SUM(F630:Q630)</f>
        <v>15999.461999999998</v>
      </c>
    </row>
    <row r="631" spans="1:22" s="205" customFormat="1">
      <c r="B631" s="205" t="s">
        <v>580</v>
      </c>
      <c r="F631" s="894"/>
      <c r="G631" s="894"/>
      <c r="H631" s="894"/>
      <c r="I631" s="894"/>
      <c r="J631" s="894"/>
      <c r="K631" s="894"/>
      <c r="L631" s="894"/>
      <c r="M631" s="894"/>
      <c r="N631" s="894"/>
      <c r="O631" s="894"/>
      <c r="P631" s="894"/>
      <c r="Q631" s="894"/>
      <c r="R631" s="480"/>
    </row>
    <row r="632" spans="1:22" s="205" customFormat="1">
      <c r="K632" s="910"/>
      <c r="L632" s="910"/>
      <c r="M632" s="910"/>
      <c r="N632" s="910"/>
      <c r="O632" s="910"/>
      <c r="P632" s="910"/>
      <c r="Q632" s="910"/>
      <c r="R632" s="264"/>
    </row>
    <row r="633" spans="1:22" s="205" customFormat="1">
      <c r="B633" s="889" t="s">
        <v>562</v>
      </c>
      <c r="R633" s="264"/>
    </row>
    <row r="634" spans="1:22" s="205" customFormat="1">
      <c r="A634" s="205" t="s">
        <v>563</v>
      </c>
      <c r="B634" s="205" t="s">
        <v>61</v>
      </c>
      <c r="D634" s="205">
        <v>85</v>
      </c>
      <c r="F634" s="245">
        <f t="shared" ref="F634:Q634" ca="1" si="179">F609*F624</f>
        <v>1624.6684308093124</v>
      </c>
      <c r="G634" s="245">
        <f t="shared" ca="1" si="179"/>
        <v>2163.0502789004308</v>
      </c>
      <c r="H634" s="245">
        <f t="shared" ca="1" si="179"/>
        <v>2247.1659733124025</v>
      </c>
      <c r="I634" s="245">
        <f t="shared" ca="1" si="179"/>
        <v>2304.0033702259307</v>
      </c>
      <c r="J634" s="245">
        <f t="shared" ca="1" si="179"/>
        <v>2127.2159555519243</v>
      </c>
      <c r="K634" s="245">
        <f t="shared" ca="1" si="179"/>
        <v>2235.0260062096577</v>
      </c>
      <c r="L634" s="245">
        <f t="shared" ca="1" si="179"/>
        <v>2247.3179540812162</v>
      </c>
      <c r="M634" s="245">
        <f t="shared" ca="1" si="179"/>
        <v>2856.1146531579375</v>
      </c>
      <c r="N634" s="245">
        <f t="shared" ca="1" si="179"/>
        <v>2245.6514053435735</v>
      </c>
      <c r="O634" s="245">
        <f t="shared" ca="1" si="179"/>
        <v>2267.1231824495462</v>
      </c>
      <c r="P634" s="245">
        <f t="shared" ca="1" si="179"/>
        <v>2258.6523269874992</v>
      </c>
      <c r="Q634" s="245">
        <f t="shared" ca="1" si="179"/>
        <v>2263.1916006209658</v>
      </c>
      <c r="R634" s="322">
        <f ca="1">SUM(F634:Q634)</f>
        <v>26839.181137650394</v>
      </c>
    </row>
    <row r="635" spans="1:22">
      <c r="C635" s="197" t="s">
        <v>555</v>
      </c>
      <c r="F635" s="208"/>
      <c r="G635" s="208"/>
      <c r="H635" s="208"/>
      <c r="I635" s="208"/>
      <c r="J635" s="208"/>
      <c r="K635" s="208"/>
      <c r="L635" s="208"/>
      <c r="M635" s="208"/>
      <c r="N635" s="208"/>
      <c r="O635" s="208"/>
      <c r="P635" s="208"/>
      <c r="Q635" s="208"/>
      <c r="R635" s="327"/>
    </row>
    <row r="636" spans="1:22">
      <c r="C636" s="197" t="s">
        <v>596</v>
      </c>
      <c r="D636" s="197">
        <v>85</v>
      </c>
      <c r="F636" s="208">
        <f t="shared" ref="F636:Q638" ca="1" si="180">F611*F626</f>
        <v>6579.0049878</v>
      </c>
      <c r="G636" s="208">
        <f t="shared" ca="1" si="180"/>
        <v>9795.0090747600007</v>
      </c>
      <c r="H636" s="208">
        <f t="shared" ca="1" si="180"/>
        <v>10175.943534119999</v>
      </c>
      <c r="I636" s="208">
        <f t="shared" ca="1" si="180"/>
        <v>10433.3325264</v>
      </c>
      <c r="J636" s="208">
        <f t="shared" ca="1" si="180"/>
        <v>9632.8322647200002</v>
      </c>
      <c r="K636" s="208">
        <f t="shared" ca="1" si="180"/>
        <v>10017.80513622</v>
      </c>
      <c r="L636" s="208">
        <f t="shared" ca="1" si="180"/>
        <v>10176.64070598</v>
      </c>
      <c r="M636" s="208">
        <f t="shared" ca="1" si="180"/>
        <v>9437.160689459999</v>
      </c>
      <c r="N636" s="208">
        <f t="shared" ca="1" si="180"/>
        <v>8823.809074499999</v>
      </c>
      <c r="O636" s="208">
        <f t="shared" ca="1" si="180"/>
        <v>8706.8651544000004</v>
      </c>
      <c r="P636" s="208">
        <f t="shared" ca="1" si="180"/>
        <v>9045.7051708800009</v>
      </c>
      <c r="Q636" s="208">
        <f t="shared" ca="1" si="180"/>
        <v>10224.135551700001</v>
      </c>
      <c r="R636" s="327">
        <f t="shared" ref="R636:R644" ca="1" si="181">SUM(F636:Q636)</f>
        <v>113048.24387094</v>
      </c>
    </row>
    <row r="637" spans="1:22">
      <c r="C637" s="197" t="s">
        <v>597</v>
      </c>
      <c r="D637" s="197">
        <v>85</v>
      </c>
      <c r="F637" s="208">
        <f t="shared" ca="1" si="180"/>
        <v>883.1201135</v>
      </c>
      <c r="G637" s="208">
        <f t="shared" ca="1" si="180"/>
        <v>2866.2513260000001</v>
      </c>
      <c r="H637" s="208">
        <f t="shared" ca="1" si="180"/>
        <v>3470.8592935000001</v>
      </c>
      <c r="I637" s="208">
        <f t="shared" ca="1" si="180"/>
        <v>3429.827589</v>
      </c>
      <c r="J637" s="208">
        <f t="shared" ca="1" si="180"/>
        <v>3185.5993375000003</v>
      </c>
      <c r="K637" s="208">
        <f t="shared" ca="1" si="180"/>
        <v>2786.8777995</v>
      </c>
      <c r="L637" s="208">
        <f t="shared" ca="1" si="180"/>
        <v>1987.9180065000003</v>
      </c>
      <c r="M637" s="208">
        <f t="shared" ca="1" si="180"/>
        <v>1643.4974015</v>
      </c>
      <c r="N637" s="208">
        <f t="shared" ca="1" si="180"/>
        <v>1819.1075660000001</v>
      </c>
      <c r="O637" s="208">
        <f t="shared" ca="1" si="180"/>
        <v>1414.4435920000001</v>
      </c>
      <c r="P637" s="208">
        <f t="shared" ca="1" si="180"/>
        <v>1262.5</v>
      </c>
      <c r="Q637" s="208">
        <f t="shared" ca="1" si="180"/>
        <v>1408.9934300000002</v>
      </c>
      <c r="R637" s="327">
        <f t="shared" ca="1" si="181"/>
        <v>26158.995454999997</v>
      </c>
    </row>
    <row r="638" spans="1:22">
      <c r="C638" s="197" t="s">
        <v>598</v>
      </c>
      <c r="D638" s="197">
        <v>85</v>
      </c>
      <c r="F638" s="208">
        <f t="shared" ca="1" si="180"/>
        <v>0</v>
      </c>
      <c r="G638" s="208">
        <f t="shared" ca="1" si="180"/>
        <v>1536.7920870400005</v>
      </c>
      <c r="H638" s="208">
        <f t="shared" ca="1" si="180"/>
        <v>3037.67265344</v>
      </c>
      <c r="I638" s="208">
        <f t="shared" ca="1" si="180"/>
        <v>1337.5550041600011</v>
      </c>
      <c r="J638" s="208">
        <f t="shared" ca="1" si="180"/>
        <v>844.06110464000017</v>
      </c>
      <c r="K638" s="208">
        <f t="shared" ca="1" si="180"/>
        <v>2531.5367439999991</v>
      </c>
      <c r="L638" s="208">
        <f t="shared" ca="1" si="180"/>
        <v>3946.9856175999998</v>
      </c>
      <c r="M638" s="208">
        <f t="shared" ca="1" si="180"/>
        <v>3697.1649843200003</v>
      </c>
      <c r="N638" s="208">
        <f t="shared" ca="1" si="180"/>
        <v>3167.2640425600002</v>
      </c>
      <c r="O638" s="208">
        <f t="shared" ca="1" si="180"/>
        <v>2538.5094649600001</v>
      </c>
      <c r="P638" s="208">
        <f t="shared" ca="1" si="180"/>
        <v>3833.3789676800006</v>
      </c>
      <c r="Q638" s="208">
        <f t="shared" ca="1" si="180"/>
        <v>1599.6154316799998</v>
      </c>
      <c r="R638" s="327">
        <f t="shared" ca="1" si="181"/>
        <v>28070.536102079997</v>
      </c>
    </row>
    <row r="639" spans="1:22">
      <c r="A639" s="197" t="s">
        <v>563</v>
      </c>
      <c r="C639" s="197" t="s">
        <v>586</v>
      </c>
      <c r="F639" s="243">
        <f t="shared" ref="F639:Q639" ca="1" si="182">SUM(F636:F638)</f>
        <v>7462.1251013000001</v>
      </c>
      <c r="G639" s="243">
        <f t="shared" ca="1" si="182"/>
        <v>14198.052487800001</v>
      </c>
      <c r="H639" s="243">
        <f t="shared" ca="1" si="182"/>
        <v>16684.475481059999</v>
      </c>
      <c r="I639" s="243">
        <f t="shared" ca="1" si="182"/>
        <v>15200.715119560002</v>
      </c>
      <c r="J639" s="243">
        <f t="shared" ca="1" si="182"/>
        <v>13662.492706860001</v>
      </c>
      <c r="K639" s="243">
        <f t="shared" ca="1" si="182"/>
        <v>15336.219679719999</v>
      </c>
      <c r="L639" s="243">
        <f t="shared" ca="1" si="182"/>
        <v>16111.54433008</v>
      </c>
      <c r="M639" s="243">
        <f t="shared" ca="1" si="182"/>
        <v>14777.823075280001</v>
      </c>
      <c r="N639" s="243">
        <f t="shared" ca="1" si="182"/>
        <v>13810.18068306</v>
      </c>
      <c r="O639" s="243">
        <f t="shared" ca="1" si="182"/>
        <v>12659.81821136</v>
      </c>
      <c r="P639" s="243">
        <f t="shared" ca="1" si="182"/>
        <v>14141.584138560002</v>
      </c>
      <c r="Q639" s="243">
        <f t="shared" ca="1" si="182"/>
        <v>13232.744413380002</v>
      </c>
      <c r="R639" s="243">
        <f t="shared" ca="1" si="181"/>
        <v>167277.77542801999</v>
      </c>
    </row>
    <row r="640" spans="1:22">
      <c r="A640" s="205" t="s">
        <v>564</v>
      </c>
      <c r="B640" s="197" t="s">
        <v>576</v>
      </c>
      <c r="D640" s="197">
        <v>101</v>
      </c>
      <c r="F640" s="208">
        <f t="shared" ref="F640:Q640" ca="1" si="183">F614*F629</f>
        <v>29345.352675129998</v>
      </c>
      <c r="G640" s="208">
        <f t="shared" ca="1" si="183"/>
        <v>66080.12740730001</v>
      </c>
      <c r="H640" s="208">
        <f t="shared" ca="1" si="183"/>
        <v>82826.621999790004</v>
      </c>
      <c r="I640" s="208">
        <f t="shared" ca="1" si="183"/>
        <v>70839.514488540008</v>
      </c>
      <c r="J640" s="245">
        <f t="shared" ca="1" si="183"/>
        <v>62641.879362510008</v>
      </c>
      <c r="K640" s="208">
        <f t="shared" ca="1" si="183"/>
        <v>73670.86229099</v>
      </c>
      <c r="L640" s="208">
        <f t="shared" ca="1" si="183"/>
        <v>79052.432179590003</v>
      </c>
      <c r="M640" s="208">
        <f t="shared" ca="1" si="183"/>
        <v>72164.255552300005</v>
      </c>
      <c r="N640" s="208">
        <f t="shared" ca="1" si="183"/>
        <v>67330.477422100012</v>
      </c>
      <c r="O640" s="208">
        <f t="shared" ca="1" si="183"/>
        <v>59391.160902180003</v>
      </c>
      <c r="P640" s="208">
        <f t="shared" ca="1" si="183"/>
        <v>69098.629873980011</v>
      </c>
      <c r="Q640" s="208">
        <f t="shared" ca="1" si="183"/>
        <v>57718.084568110004</v>
      </c>
      <c r="R640" s="327">
        <f t="shared" ca="1" si="181"/>
        <v>790159.3987225201</v>
      </c>
    </row>
    <row r="641" spans="1:18">
      <c r="A641" s="211" t="s">
        <v>563</v>
      </c>
      <c r="B641" s="211" t="s">
        <v>605</v>
      </c>
      <c r="D641" s="226">
        <v>85</v>
      </c>
      <c r="E641" s="211"/>
      <c r="F641" s="244">
        <f t="shared" ref="F641:Q641" ca="1" si="184">F615*F629</f>
        <v>558.8966607399999</v>
      </c>
      <c r="G641" s="244">
        <f t="shared" ca="1" si="184"/>
        <v>1258.5284953999999</v>
      </c>
      <c r="H641" s="244">
        <f t="shared" ca="1" si="184"/>
        <v>1577.47371342</v>
      </c>
      <c r="I641" s="244">
        <f t="shared" ca="1" si="184"/>
        <v>1349.1733609200001</v>
      </c>
      <c r="J641" s="244">
        <f t="shared" ca="1" si="184"/>
        <v>1193.04537198</v>
      </c>
      <c r="K641" s="244">
        <f t="shared" ca="1" si="184"/>
        <v>1403.0977710199998</v>
      </c>
      <c r="L641" s="244">
        <f t="shared" ca="1" si="184"/>
        <v>1505.5924138199998</v>
      </c>
      <c r="M641" s="244">
        <f t="shared" ca="1" si="184"/>
        <v>1374.4037054</v>
      </c>
      <c r="N641" s="244">
        <f t="shared" ca="1" si="184"/>
        <v>1282.3420257999999</v>
      </c>
      <c r="O641" s="244">
        <f t="shared" ca="1" si="184"/>
        <v>1131.1338416399999</v>
      </c>
      <c r="P641" s="244">
        <f t="shared" ca="1" si="184"/>
        <v>1316.0173580400001</v>
      </c>
      <c r="Q641" s="244">
        <f t="shared" ca="1" si="184"/>
        <v>1099.2692807799999</v>
      </c>
      <c r="R641" s="347">
        <f t="shared" ca="1" si="181"/>
        <v>15048.97399896</v>
      </c>
    </row>
    <row r="642" spans="1:18">
      <c r="B642" s="197" t="s">
        <v>577</v>
      </c>
      <c r="F642" s="208"/>
      <c r="G642" s="208"/>
      <c r="H642" s="208"/>
      <c r="I642" s="208"/>
      <c r="J642" s="208"/>
      <c r="K642" s="208"/>
      <c r="L642" s="208"/>
      <c r="M642" s="208"/>
      <c r="N642" s="208"/>
      <c r="O642" s="208"/>
      <c r="P642" s="208"/>
      <c r="Q642" s="208"/>
      <c r="R642" s="327">
        <f t="shared" si="181"/>
        <v>0</v>
      </c>
    </row>
    <row r="643" spans="1:18">
      <c r="A643" s="197" t="s">
        <v>563</v>
      </c>
      <c r="C643" s="197" t="s">
        <v>578</v>
      </c>
      <c r="D643" s="197">
        <v>85</v>
      </c>
      <c r="F643" s="208">
        <f t="shared" ref="F643:Q643" ca="1" si="185">F617*F630</f>
        <v>218.73575</v>
      </c>
      <c r="G643" s="208">
        <f t="shared" ca="1" si="185"/>
        <v>1322.9128499999997</v>
      </c>
      <c r="H643" s="208">
        <f t="shared" ca="1" si="185"/>
        <v>1510.0925999999999</v>
      </c>
      <c r="I643" s="208">
        <f t="shared" ca="1" si="185"/>
        <v>1386.0961499999999</v>
      </c>
      <c r="J643" s="208">
        <f t="shared" ca="1" si="185"/>
        <v>1398.5115499999999</v>
      </c>
      <c r="K643" s="208">
        <f t="shared" ca="1" si="185"/>
        <v>1374.4029499999999</v>
      </c>
      <c r="L643" s="208">
        <f t="shared" ca="1" si="185"/>
        <v>1376.5637999999999</v>
      </c>
      <c r="M643" s="208">
        <f t="shared" ca="1" si="185"/>
        <v>3147.8559</v>
      </c>
      <c r="N643" s="208">
        <f t="shared" ca="1" si="185"/>
        <v>1376.2693999999999</v>
      </c>
      <c r="O643" s="208">
        <f t="shared" ca="1" si="185"/>
        <v>1380.04025</v>
      </c>
      <c r="P643" s="208">
        <f t="shared" ca="1" si="185"/>
        <v>1378.5498499999999</v>
      </c>
      <c r="Q643" s="208">
        <f t="shared" ca="1" si="185"/>
        <v>2529.35025</v>
      </c>
      <c r="R643" s="327">
        <f t="shared" ca="1" si="181"/>
        <v>18399.381300000001</v>
      </c>
    </row>
    <row r="644" spans="1:18">
      <c r="A644" s="205" t="s">
        <v>564</v>
      </c>
      <c r="C644" s="197" t="s">
        <v>579</v>
      </c>
      <c r="D644" s="197">
        <v>101</v>
      </c>
      <c r="F644" s="208">
        <f t="shared" ref="F644:Q644" ca="1" si="186">F618*F630</f>
        <v>199.71525000000003</v>
      </c>
      <c r="G644" s="208">
        <f t="shared" ca="1" si="186"/>
        <v>1207.8769500000001</v>
      </c>
      <c r="H644" s="208">
        <f t="shared" ca="1" si="186"/>
        <v>1378.7802000000001</v>
      </c>
      <c r="I644" s="208">
        <f t="shared" ca="1" si="186"/>
        <v>1265.5660499999999</v>
      </c>
      <c r="J644" s="245">
        <f t="shared" ca="1" si="186"/>
        <v>1276.90185</v>
      </c>
      <c r="K644" s="208">
        <f t="shared" ca="1" si="186"/>
        <v>1254.8896500000001</v>
      </c>
      <c r="L644" s="208">
        <f t="shared" ca="1" si="186"/>
        <v>1256.8625999999999</v>
      </c>
      <c r="M644" s="208">
        <f t="shared" ca="1" si="186"/>
        <v>2874.1293000000001</v>
      </c>
      <c r="N644" s="208">
        <f t="shared" ca="1" si="186"/>
        <v>1256.5938000000001</v>
      </c>
      <c r="O644" s="208">
        <f t="shared" ca="1" si="186"/>
        <v>1260.0367500000002</v>
      </c>
      <c r="P644" s="208">
        <f t="shared" ca="1" si="186"/>
        <v>1258.6759500000001</v>
      </c>
      <c r="Q644" s="208">
        <f t="shared" ca="1" si="186"/>
        <v>2309.4067500000001</v>
      </c>
      <c r="R644" s="327">
        <f t="shared" ca="1" si="181"/>
        <v>16799.435100000002</v>
      </c>
    </row>
    <row r="645" spans="1:18">
      <c r="C645" s="197" t="s">
        <v>587</v>
      </c>
      <c r="F645" s="243">
        <f t="shared" ref="F645:Q645" ca="1" si="187">SUM(F643:F644)</f>
        <v>418.45100000000002</v>
      </c>
      <c r="G645" s="243">
        <f t="shared" ca="1" si="187"/>
        <v>2530.7897999999996</v>
      </c>
      <c r="H645" s="243">
        <f t="shared" ca="1" si="187"/>
        <v>2888.8728000000001</v>
      </c>
      <c r="I645" s="243">
        <f t="shared" ca="1" si="187"/>
        <v>2651.6621999999998</v>
      </c>
      <c r="J645" s="243">
        <f t="shared" ca="1" si="187"/>
        <v>2675.4133999999999</v>
      </c>
      <c r="K645" s="243">
        <f t="shared" ca="1" si="187"/>
        <v>2629.2925999999998</v>
      </c>
      <c r="L645" s="243">
        <f t="shared" ca="1" si="187"/>
        <v>2633.4263999999998</v>
      </c>
      <c r="M645" s="243">
        <f t="shared" ca="1" si="187"/>
        <v>6021.9852000000001</v>
      </c>
      <c r="N645" s="243">
        <f t="shared" ca="1" si="187"/>
        <v>2632.8631999999998</v>
      </c>
      <c r="O645" s="243">
        <f t="shared" ca="1" si="187"/>
        <v>2640.0770000000002</v>
      </c>
      <c r="P645" s="243">
        <f t="shared" ca="1" si="187"/>
        <v>2637.2258000000002</v>
      </c>
      <c r="Q645" s="243">
        <f t="shared" ca="1" si="187"/>
        <v>4838.7569999999996</v>
      </c>
      <c r="R645" s="243">
        <f ca="1">SUM(R643:R644)</f>
        <v>35198.816400000003</v>
      </c>
    </row>
    <row r="646" spans="1:18" s="205" customFormat="1">
      <c r="A646" s="205" t="s">
        <v>563</v>
      </c>
      <c r="B646" s="205" t="s">
        <v>580</v>
      </c>
      <c r="D646" s="205">
        <v>85</v>
      </c>
      <c r="F646" s="328">
        <f ca="1">[125]Data!C242</f>
        <v>0</v>
      </c>
      <c r="G646" s="328">
        <f ca="1">[125]Data!D242</f>
        <v>0</v>
      </c>
      <c r="H646" s="328">
        <f ca="1">[125]Data!E242</f>
        <v>0</v>
      </c>
      <c r="I646" s="328">
        <f ca="1">[125]Data!F242</f>
        <v>0</v>
      </c>
      <c r="J646" s="328">
        <f ca="1">[125]Data!G242</f>
        <v>0</v>
      </c>
      <c r="K646" s="328">
        <f ca="1">[125]Data!H242</f>
        <v>0</v>
      </c>
      <c r="L646" s="328">
        <f ca="1">[125]Data!I242</f>
        <v>0</v>
      </c>
      <c r="M646" s="328">
        <f ca="1">[125]Data!J242</f>
        <v>0</v>
      </c>
      <c r="N646" s="328">
        <f ca="1">[125]Data!K242</f>
        <v>0</v>
      </c>
      <c r="O646" s="328">
        <f ca="1">[125]Data!L242</f>
        <v>0</v>
      </c>
      <c r="P646" s="328">
        <f ca="1">[125]Data!M242</f>
        <v>0</v>
      </c>
      <c r="Q646" s="328">
        <f ca="1">[125]Data!N242</f>
        <v>0</v>
      </c>
      <c r="R646" s="322">
        <f ca="1">SUM(F646:Q646)</f>
        <v>0</v>
      </c>
    </row>
    <row r="647" spans="1:18">
      <c r="B647" s="197" t="s">
        <v>588</v>
      </c>
      <c r="F647" s="243">
        <f t="shared" ref="F647:Q647" ca="1" si="188">F640+F644</f>
        <v>29545.067925129999</v>
      </c>
      <c r="G647" s="243">
        <f t="shared" ca="1" si="188"/>
        <v>67288.004357300015</v>
      </c>
      <c r="H647" s="243">
        <f t="shared" ca="1" si="188"/>
        <v>84205.402199789998</v>
      </c>
      <c r="I647" s="243">
        <f t="shared" ca="1" si="188"/>
        <v>72105.080538540002</v>
      </c>
      <c r="J647" s="243">
        <f t="shared" ca="1" si="188"/>
        <v>63918.78121251001</v>
      </c>
      <c r="K647" s="243">
        <f t="shared" ca="1" si="188"/>
        <v>74925.751940989998</v>
      </c>
      <c r="L647" s="243">
        <f t="shared" ca="1" si="188"/>
        <v>80309.294779589996</v>
      </c>
      <c r="M647" s="243">
        <f t="shared" ca="1" si="188"/>
        <v>75038.384852300005</v>
      </c>
      <c r="N647" s="243">
        <f t="shared" ca="1" si="188"/>
        <v>68587.071222100014</v>
      </c>
      <c r="O647" s="243">
        <f t="shared" ca="1" si="188"/>
        <v>60651.197652180002</v>
      </c>
      <c r="P647" s="243">
        <f t="shared" ca="1" si="188"/>
        <v>70357.305823980016</v>
      </c>
      <c r="Q647" s="243">
        <f t="shared" ca="1" si="188"/>
        <v>60027.491318110006</v>
      </c>
      <c r="R647" s="243">
        <f ca="1">R640+R644</f>
        <v>806958.8338225201</v>
      </c>
    </row>
    <row r="648" spans="1:18">
      <c r="B648" s="197" t="s">
        <v>566</v>
      </c>
      <c r="F648" s="243">
        <f t="shared" ref="F648:Q648" ca="1" si="189">F634+F639+F640+F641+F645+F646</f>
        <v>39409.493867979312</v>
      </c>
      <c r="G648" s="243">
        <f t="shared" ca="1" si="189"/>
        <v>86230.548469400441</v>
      </c>
      <c r="H648" s="243">
        <f t="shared" ca="1" si="189"/>
        <v>106224.60996758239</v>
      </c>
      <c r="I648" s="243">
        <f t="shared" ca="1" si="189"/>
        <v>92345.068539245956</v>
      </c>
      <c r="J648" s="243">
        <f t="shared" ca="1" si="189"/>
        <v>82300.046796901937</v>
      </c>
      <c r="K648" s="243">
        <f t="shared" ca="1" si="189"/>
        <v>95274.498347939647</v>
      </c>
      <c r="L648" s="243">
        <f t="shared" ca="1" si="189"/>
        <v>101550.31327757123</v>
      </c>
      <c r="M648" s="243">
        <f t="shared" ca="1" si="189"/>
        <v>97194.582186137937</v>
      </c>
      <c r="N648" s="243">
        <f t="shared" ca="1" si="189"/>
        <v>87301.514736303594</v>
      </c>
      <c r="O648" s="243">
        <f t="shared" ca="1" si="189"/>
        <v>78089.31313762955</v>
      </c>
      <c r="P648" s="243">
        <f t="shared" ca="1" si="189"/>
        <v>89452.109497567508</v>
      </c>
      <c r="Q648" s="243">
        <f t="shared" ca="1" si="189"/>
        <v>79152.046862890973</v>
      </c>
      <c r="R648" s="243">
        <f ca="1">R634+R639+R640+R641+R645+R646</f>
        <v>1034524.1456871505</v>
      </c>
    </row>
    <row r="649" spans="1:18">
      <c r="F649" s="208"/>
      <c r="G649" s="208"/>
      <c r="H649" s="208"/>
      <c r="I649" s="208"/>
      <c r="J649" s="208"/>
      <c r="K649" s="208"/>
      <c r="L649" s="208"/>
      <c r="M649" s="208"/>
      <c r="N649" s="208"/>
      <c r="O649" s="208"/>
      <c r="P649" s="208"/>
      <c r="Q649" s="208"/>
      <c r="R649" s="327"/>
    </row>
    <row r="650" spans="1:18">
      <c r="A650" s="197" t="s">
        <v>567</v>
      </c>
      <c r="B650" s="197" t="s">
        <v>558</v>
      </c>
      <c r="F650" s="208">
        <f t="shared" ref="F650:Q650" ca="1" si="190">F620*F629+F630*F621</f>
        <v>28241.572591099997</v>
      </c>
      <c r="G650" s="208">
        <f t="shared" ca="1" si="190"/>
        <v>64316.679230999995</v>
      </c>
      <c r="H650" s="208">
        <f t="shared" ca="1" si="190"/>
        <v>80487.501141299988</v>
      </c>
      <c r="I650" s="208">
        <f t="shared" ca="1" si="190"/>
        <v>68921.142853800018</v>
      </c>
      <c r="J650" s="208">
        <f t="shared" ca="1" si="190"/>
        <v>61095.778939700002</v>
      </c>
      <c r="K650" s="208">
        <f t="shared" ca="1" si="190"/>
        <v>71617.474205299994</v>
      </c>
      <c r="L650" s="208">
        <f t="shared" ca="1" si="190"/>
        <v>76763.622447300004</v>
      </c>
      <c r="M650" s="208">
        <f t="shared" ca="1" si="190"/>
        <v>71719.434380999999</v>
      </c>
      <c r="N650" s="208">
        <f t="shared" ca="1" si="190"/>
        <v>65558.291987000004</v>
      </c>
      <c r="O650" s="208">
        <f t="shared" ca="1" si="190"/>
        <v>57972.339104600003</v>
      </c>
      <c r="P650" s="208">
        <f t="shared" ca="1" si="190"/>
        <v>67250.460650600013</v>
      </c>
      <c r="Q650" s="208">
        <f t="shared" ca="1" si="190"/>
        <v>57372.437171699996</v>
      </c>
      <c r="R650" s="327">
        <f ca="1">SUM(F650:Q650)</f>
        <v>771316.73470439995</v>
      </c>
    </row>
    <row r="651" spans="1:18">
      <c r="F651" s="208"/>
      <c r="G651" s="208"/>
      <c r="H651" s="208"/>
      <c r="I651" s="208"/>
      <c r="J651" s="208"/>
      <c r="K651" s="208"/>
      <c r="L651" s="208"/>
      <c r="M651" s="208"/>
      <c r="N651" s="208"/>
      <c r="O651" s="208"/>
      <c r="P651" s="208"/>
      <c r="Q651" s="208"/>
      <c r="R651" s="327"/>
    </row>
    <row r="652" spans="1:18">
      <c r="B652" s="367" t="s">
        <v>619</v>
      </c>
      <c r="C652" s="367"/>
    </row>
    <row r="653" spans="1:18">
      <c r="B653" s="367" t="s">
        <v>27</v>
      </c>
      <c r="C653" s="367"/>
    </row>
    <row r="654" spans="1:18">
      <c r="B654" s="197" t="s">
        <v>61</v>
      </c>
      <c r="D654" s="905">
        <v>86</v>
      </c>
      <c r="E654" s="197" t="s">
        <v>568</v>
      </c>
      <c r="F654" s="920">
        <f t="shared" ref="F654:Q654" ca="1" si="191">F305</f>
        <v>144.01</v>
      </c>
      <c r="G654" s="920">
        <f t="shared" ca="1" si="191"/>
        <v>144.01</v>
      </c>
      <c r="H654" s="920">
        <f t="shared" ca="1" si="191"/>
        <v>144.01</v>
      </c>
      <c r="I654" s="920">
        <f t="shared" ca="1" si="191"/>
        <v>144.01</v>
      </c>
      <c r="J654" s="920">
        <f t="shared" ca="1" si="191"/>
        <v>144.01</v>
      </c>
      <c r="K654" s="920">
        <f t="shared" ca="1" si="191"/>
        <v>144.01</v>
      </c>
      <c r="L654" s="920">
        <f t="shared" ca="1" si="191"/>
        <v>144.01</v>
      </c>
      <c r="M654" s="920">
        <f t="shared" ca="1" si="191"/>
        <v>144.01</v>
      </c>
      <c r="N654" s="920">
        <f t="shared" ca="1" si="191"/>
        <v>144.01</v>
      </c>
      <c r="O654" s="920">
        <f t="shared" ca="1" si="191"/>
        <v>144.01</v>
      </c>
      <c r="P654" s="920">
        <f t="shared" ca="1" si="191"/>
        <v>144.01</v>
      </c>
      <c r="Q654" s="920">
        <f t="shared" ca="1" si="191"/>
        <v>144.01</v>
      </c>
      <c r="R654" s="898"/>
    </row>
    <row r="655" spans="1:18">
      <c r="B655" s="197" t="s">
        <v>555</v>
      </c>
      <c r="F655" s="907"/>
      <c r="G655" s="907"/>
      <c r="H655" s="907"/>
      <c r="I655" s="907"/>
      <c r="J655" s="907"/>
      <c r="K655" s="907"/>
      <c r="L655" s="907"/>
      <c r="M655" s="907"/>
      <c r="N655" s="907"/>
      <c r="O655" s="907"/>
      <c r="P655" s="907"/>
      <c r="Q655" s="907"/>
      <c r="R655" s="900"/>
    </row>
    <row r="656" spans="1:18">
      <c r="C656" s="197" t="s">
        <v>607</v>
      </c>
      <c r="D656" s="905">
        <v>86</v>
      </c>
      <c r="E656" s="197" t="s">
        <v>569</v>
      </c>
      <c r="F656" s="907">
        <f t="shared" ref="F656:Q659" ca="1" si="192">F307</f>
        <v>0.19916</v>
      </c>
      <c r="G656" s="907">
        <f t="shared" ca="1" si="192"/>
        <v>0.19916</v>
      </c>
      <c r="H656" s="907">
        <f t="shared" ca="1" si="192"/>
        <v>0.19916</v>
      </c>
      <c r="I656" s="907">
        <f t="shared" ca="1" si="192"/>
        <v>0.19916</v>
      </c>
      <c r="J656" s="907">
        <f t="shared" ca="1" si="192"/>
        <v>0.19916</v>
      </c>
      <c r="K656" s="907">
        <f t="shared" ca="1" si="192"/>
        <v>0.19916</v>
      </c>
      <c r="L656" s="907">
        <f t="shared" ca="1" si="192"/>
        <v>0.19916</v>
      </c>
      <c r="M656" s="907">
        <f t="shared" ca="1" si="192"/>
        <v>0.19916</v>
      </c>
      <c r="N656" s="907">
        <f t="shared" ca="1" si="192"/>
        <v>0.19916</v>
      </c>
      <c r="O656" s="907">
        <f t="shared" ca="1" si="192"/>
        <v>0.19916</v>
      </c>
      <c r="P656" s="907">
        <f t="shared" ca="1" si="192"/>
        <v>0.19916</v>
      </c>
      <c r="Q656" s="907">
        <f t="shared" ca="1" si="192"/>
        <v>0.19916</v>
      </c>
      <c r="R656" s="900"/>
    </row>
    <row r="657" spans="2:18">
      <c r="C657" s="197" t="s">
        <v>608</v>
      </c>
      <c r="D657" s="905">
        <v>86</v>
      </c>
      <c r="E657" s="197" t="s">
        <v>569</v>
      </c>
      <c r="F657" s="907">
        <f t="shared" ca="1" si="192"/>
        <v>0.14119999999999999</v>
      </c>
      <c r="G657" s="907">
        <f t="shared" ca="1" si="192"/>
        <v>0.14119999999999999</v>
      </c>
      <c r="H657" s="907">
        <f t="shared" ca="1" si="192"/>
        <v>0.14119999999999999</v>
      </c>
      <c r="I657" s="907">
        <f t="shared" ca="1" si="192"/>
        <v>0.14119999999999999</v>
      </c>
      <c r="J657" s="907">
        <f t="shared" ca="1" si="192"/>
        <v>0.14119999999999999</v>
      </c>
      <c r="K657" s="907">
        <f t="shared" ca="1" si="192"/>
        <v>0.14119999999999999</v>
      </c>
      <c r="L657" s="907">
        <f t="shared" ca="1" si="192"/>
        <v>0.14119999999999999</v>
      </c>
      <c r="M657" s="907">
        <f t="shared" ca="1" si="192"/>
        <v>0.14119999999999999</v>
      </c>
      <c r="N657" s="907">
        <f t="shared" ca="1" si="192"/>
        <v>0.14119999999999999</v>
      </c>
      <c r="O657" s="907">
        <f t="shared" ca="1" si="192"/>
        <v>0.14119999999999999</v>
      </c>
      <c r="P657" s="907">
        <f t="shared" ca="1" si="192"/>
        <v>0.14119999999999999</v>
      </c>
      <c r="Q657" s="907">
        <f t="shared" ca="1" si="192"/>
        <v>0.14119999999999999</v>
      </c>
      <c r="R657" s="900"/>
    </row>
    <row r="658" spans="2:18">
      <c r="B658" s="197" t="s">
        <v>576</v>
      </c>
      <c r="D658" s="197">
        <v>101</v>
      </c>
      <c r="E658" s="197" t="s">
        <v>569</v>
      </c>
      <c r="F658" s="907">
        <f t="shared" ca="1" si="192"/>
        <v>0.36377999999999999</v>
      </c>
      <c r="G658" s="907">
        <f t="shared" ca="1" si="192"/>
        <v>0.36377999999999999</v>
      </c>
      <c r="H658" s="907">
        <f t="shared" ca="1" si="192"/>
        <v>0.36377999999999999</v>
      </c>
      <c r="I658" s="907">
        <f t="shared" ca="1" si="192"/>
        <v>0.36377999999999999</v>
      </c>
      <c r="J658" s="907">
        <f t="shared" ca="1" si="192"/>
        <v>0.36377999999999999</v>
      </c>
      <c r="K658" s="907">
        <f t="shared" ca="1" si="192"/>
        <v>0.36377999999999999</v>
      </c>
      <c r="L658" s="907">
        <f t="shared" ca="1" si="192"/>
        <v>0.36377999999999999</v>
      </c>
      <c r="M658" s="907">
        <f t="shared" ca="1" si="192"/>
        <v>0.36377999999999999</v>
      </c>
      <c r="N658" s="907">
        <f t="shared" ca="1" si="192"/>
        <v>0.36377999999999999</v>
      </c>
      <c r="O658" s="907">
        <f t="shared" ca="1" si="192"/>
        <v>0.36377999999999999</v>
      </c>
      <c r="P658" s="907">
        <f t="shared" ca="1" si="192"/>
        <v>0.36377999999999999</v>
      </c>
      <c r="Q658" s="907">
        <f t="shared" ca="1" si="192"/>
        <v>0.36377999999999999</v>
      </c>
      <c r="R658" s="900"/>
    </row>
    <row r="659" spans="2:18">
      <c r="B659" s="197" t="s">
        <v>605</v>
      </c>
      <c r="D659" s="905">
        <v>86</v>
      </c>
      <c r="E659" s="197" t="s">
        <v>569</v>
      </c>
      <c r="F659" s="900">
        <f t="shared" ca="1" si="192"/>
        <v>6.8100000000000001E-3</v>
      </c>
      <c r="G659" s="900">
        <f t="shared" ca="1" si="192"/>
        <v>6.8100000000000001E-3</v>
      </c>
      <c r="H659" s="900">
        <f t="shared" ca="1" si="192"/>
        <v>6.8100000000000001E-3</v>
      </c>
      <c r="I659" s="900">
        <f t="shared" ca="1" si="192"/>
        <v>6.8100000000000001E-3</v>
      </c>
      <c r="J659" s="900">
        <f t="shared" ca="1" si="192"/>
        <v>6.8100000000000001E-3</v>
      </c>
      <c r="K659" s="900">
        <f t="shared" ca="1" si="192"/>
        <v>6.8100000000000001E-3</v>
      </c>
      <c r="L659" s="900">
        <f t="shared" ca="1" si="192"/>
        <v>6.8100000000000001E-3</v>
      </c>
      <c r="M659" s="900">
        <f t="shared" ca="1" si="192"/>
        <v>6.8100000000000001E-3</v>
      </c>
      <c r="N659" s="900">
        <f t="shared" ca="1" si="192"/>
        <v>6.8100000000000001E-3</v>
      </c>
      <c r="O659" s="900">
        <f t="shared" ca="1" si="192"/>
        <v>6.8100000000000001E-3</v>
      </c>
      <c r="P659" s="900">
        <f t="shared" ca="1" si="192"/>
        <v>6.8100000000000001E-3</v>
      </c>
      <c r="Q659" s="900">
        <f t="shared" ca="1" si="192"/>
        <v>6.8100000000000001E-3</v>
      </c>
      <c r="R659" s="900"/>
    </row>
    <row r="660" spans="2:18">
      <c r="B660" s="197" t="s">
        <v>577</v>
      </c>
      <c r="F660" s="900"/>
      <c r="G660" s="900"/>
      <c r="H660" s="900"/>
      <c r="I660" s="900"/>
      <c r="J660" s="900"/>
      <c r="K660" s="900"/>
      <c r="L660" s="900"/>
      <c r="M660" s="900"/>
      <c r="N660" s="900"/>
      <c r="O660" s="900"/>
      <c r="P660" s="900"/>
      <c r="Q660" s="900"/>
      <c r="R660" s="900"/>
    </row>
    <row r="661" spans="2:18">
      <c r="C661" s="197" t="s">
        <v>578</v>
      </c>
      <c r="D661" s="197">
        <v>101</v>
      </c>
      <c r="E661" s="197" t="s">
        <v>569</v>
      </c>
      <c r="F661" s="481">
        <f t="shared" ref="F661:Q662" ca="1" si="193">F312</f>
        <v>1.1499999999999999</v>
      </c>
      <c r="G661" s="481">
        <f t="shared" ca="1" si="193"/>
        <v>1.1499999999999999</v>
      </c>
      <c r="H661" s="481">
        <f t="shared" ca="1" si="193"/>
        <v>1.1499999999999999</v>
      </c>
      <c r="I661" s="481">
        <f t="shared" ca="1" si="193"/>
        <v>1.1499999999999999</v>
      </c>
      <c r="J661" s="481">
        <f t="shared" ca="1" si="193"/>
        <v>1.1499999999999999</v>
      </c>
      <c r="K661" s="481">
        <f t="shared" ca="1" si="193"/>
        <v>1.1499999999999999</v>
      </c>
      <c r="L661" s="481">
        <f t="shared" ca="1" si="193"/>
        <v>1.1499999999999999</v>
      </c>
      <c r="M661" s="481">
        <f t="shared" ca="1" si="193"/>
        <v>1.1499999999999999</v>
      </c>
      <c r="N661" s="481">
        <f t="shared" ca="1" si="193"/>
        <v>1.1499999999999999</v>
      </c>
      <c r="O661" s="481">
        <f t="shared" ca="1" si="193"/>
        <v>1.1499999999999999</v>
      </c>
      <c r="P661" s="481">
        <f t="shared" ca="1" si="193"/>
        <v>1.1499999999999999</v>
      </c>
      <c r="Q661" s="481">
        <f t="shared" ca="1" si="193"/>
        <v>1.1499999999999999</v>
      </c>
      <c r="R661" s="900"/>
    </row>
    <row r="662" spans="2:18" s="205" customFormat="1">
      <c r="C662" s="205" t="s">
        <v>579</v>
      </c>
      <c r="D662" s="205">
        <v>101</v>
      </c>
      <c r="E662" s="205" t="s">
        <v>569</v>
      </c>
      <c r="F662" s="927">
        <f t="shared" ca="1" si="193"/>
        <v>1.05</v>
      </c>
      <c r="G662" s="927">
        <f t="shared" ca="1" si="193"/>
        <v>1.05</v>
      </c>
      <c r="H662" s="927">
        <f t="shared" ca="1" si="193"/>
        <v>1.05</v>
      </c>
      <c r="I662" s="927">
        <f t="shared" ca="1" si="193"/>
        <v>1.05</v>
      </c>
      <c r="J662" s="927">
        <f t="shared" ca="1" si="193"/>
        <v>1.05</v>
      </c>
      <c r="K662" s="927">
        <f t="shared" ca="1" si="193"/>
        <v>1.05</v>
      </c>
      <c r="L662" s="927">
        <f t="shared" ca="1" si="193"/>
        <v>1.05</v>
      </c>
      <c r="M662" s="927">
        <f t="shared" ca="1" si="193"/>
        <v>1.05</v>
      </c>
      <c r="N662" s="927">
        <f t="shared" ca="1" si="193"/>
        <v>1.05</v>
      </c>
      <c r="O662" s="927">
        <f t="shared" ca="1" si="193"/>
        <v>1.05</v>
      </c>
      <c r="P662" s="927">
        <f t="shared" ca="1" si="193"/>
        <v>1.05</v>
      </c>
      <c r="Q662" s="927">
        <f t="shared" ca="1" si="193"/>
        <v>1.05</v>
      </c>
      <c r="R662" s="901"/>
    </row>
    <row r="663" spans="2:18" s="205" customFormat="1">
      <c r="B663" s="205" t="s">
        <v>580</v>
      </c>
      <c r="D663" s="908">
        <v>86</v>
      </c>
      <c r="E663" s="205" t="s">
        <v>209</v>
      </c>
      <c r="F663" s="269"/>
      <c r="G663" s="269"/>
      <c r="H663" s="269"/>
      <c r="I663" s="269"/>
      <c r="J663" s="269"/>
      <c r="K663" s="269"/>
      <c r="L663" s="269"/>
      <c r="M663" s="269"/>
      <c r="N663" s="269"/>
      <c r="O663" s="269"/>
      <c r="P663" s="269"/>
      <c r="Q663" s="269"/>
      <c r="R663" s="901"/>
    </row>
    <row r="664" spans="2:18" s="205" customFormat="1">
      <c r="B664" s="205" t="s">
        <v>558</v>
      </c>
      <c r="D664" s="908"/>
      <c r="F664" s="900">
        <f t="shared" ref="F664:Q665" ca="1" si="194">F315</f>
        <v>0.34773999999999999</v>
      </c>
      <c r="G664" s="900">
        <f t="shared" ca="1" si="194"/>
        <v>0.34773999999999999</v>
      </c>
      <c r="H664" s="900">
        <f t="shared" ca="1" si="194"/>
        <v>0.34773999999999999</v>
      </c>
      <c r="I664" s="900">
        <f t="shared" ca="1" si="194"/>
        <v>0.34773999999999999</v>
      </c>
      <c r="J664" s="900">
        <f t="shared" ca="1" si="194"/>
        <v>0.34773999999999999</v>
      </c>
      <c r="K664" s="900">
        <f t="shared" ca="1" si="194"/>
        <v>0.34773999999999999</v>
      </c>
      <c r="L664" s="900">
        <f t="shared" ca="1" si="194"/>
        <v>0.34773999999999999</v>
      </c>
      <c r="M664" s="900">
        <f t="shared" ca="1" si="194"/>
        <v>0.34773999999999999</v>
      </c>
      <c r="N664" s="900">
        <f t="shared" ca="1" si="194"/>
        <v>0.34773999999999999</v>
      </c>
      <c r="O664" s="900">
        <f t="shared" ca="1" si="194"/>
        <v>0.34773999999999999</v>
      </c>
      <c r="P664" s="900">
        <f t="shared" ca="1" si="194"/>
        <v>0.34773999999999999</v>
      </c>
      <c r="Q664" s="900">
        <f t="shared" ca="1" si="194"/>
        <v>0.34773999999999999</v>
      </c>
      <c r="R664" s="901"/>
    </row>
    <row r="665" spans="2:18" s="205" customFormat="1">
      <c r="B665" s="205" t="s">
        <v>581</v>
      </c>
      <c r="D665" s="908"/>
      <c r="F665" s="481">
        <f t="shared" ca="1" si="194"/>
        <v>1</v>
      </c>
      <c r="G665" s="481">
        <f t="shared" ca="1" si="194"/>
        <v>1</v>
      </c>
      <c r="H665" s="481">
        <f t="shared" ca="1" si="194"/>
        <v>1</v>
      </c>
      <c r="I665" s="481">
        <f t="shared" ca="1" si="194"/>
        <v>1</v>
      </c>
      <c r="J665" s="481">
        <f t="shared" ca="1" si="194"/>
        <v>1</v>
      </c>
      <c r="K665" s="481">
        <f t="shared" ca="1" si="194"/>
        <v>1</v>
      </c>
      <c r="L665" s="481">
        <f t="shared" ca="1" si="194"/>
        <v>1</v>
      </c>
      <c r="M665" s="481">
        <f t="shared" ca="1" si="194"/>
        <v>1</v>
      </c>
      <c r="N665" s="481">
        <f t="shared" ca="1" si="194"/>
        <v>1</v>
      </c>
      <c r="O665" s="481">
        <f t="shared" ca="1" si="194"/>
        <v>1</v>
      </c>
      <c r="P665" s="481">
        <f t="shared" ca="1" si="194"/>
        <v>1</v>
      </c>
      <c r="Q665" s="481">
        <f t="shared" ca="1" si="194"/>
        <v>1</v>
      </c>
      <c r="R665" s="901"/>
    </row>
    <row r="666" spans="2:18" s="205" customFormat="1"/>
    <row r="667" spans="2:18" s="205" customFormat="1">
      <c r="B667" s="889" t="s">
        <v>559</v>
      </c>
    </row>
    <row r="668" spans="2:18" s="205" customFormat="1">
      <c r="B668" s="205" t="s">
        <v>209</v>
      </c>
      <c r="E668" s="205" t="s">
        <v>209</v>
      </c>
      <c r="F668" s="892">
        <f ca="1">[125]Data!C209</f>
        <v>5.0804437312495629</v>
      </c>
      <c r="G668" s="892">
        <f ca="1">[125]Data!D209</f>
        <v>4.9609990930021617</v>
      </c>
      <c r="H668" s="892">
        <f ca="1">[125]Data!E209</f>
        <v>5.1077932044931273</v>
      </c>
      <c r="I668" s="892">
        <f ca="1">[125]Data!F209</f>
        <v>5.0043954510570003</v>
      </c>
      <c r="J668" s="892">
        <f ca="1">[125]Data!G209</f>
        <v>4.9069280680946061</v>
      </c>
      <c r="K668" s="892">
        <f ca="1">[125]Data!H209</f>
        <v>5.0897230168143439</v>
      </c>
      <c r="L668" s="892">
        <f ca="1">[125]Data!I209</f>
        <v>5.0056512942161442</v>
      </c>
      <c r="M668" s="892">
        <f ca="1">[125]Data!J209</f>
        <v>5.0347449940696292</v>
      </c>
      <c r="N668" s="892">
        <f ca="1">[125]Data!K209</f>
        <v>4.8969510918858576</v>
      </c>
      <c r="O668" s="892">
        <f ca="1">[125]Data!L209</f>
        <v>5.0512802623316819</v>
      </c>
      <c r="P668" s="892">
        <f ca="1">[125]Data!M209</f>
        <v>5.0434661271192347</v>
      </c>
      <c r="Q668" s="892">
        <f ca="1">[125]Data!N209</f>
        <v>4.9796274331961206</v>
      </c>
      <c r="R668" s="480">
        <f ca="1">SUM(F668:Q668)</f>
        <v>60.162003767529477</v>
      </c>
    </row>
    <row r="669" spans="2:18" s="205" customFormat="1">
      <c r="B669" s="205" t="s">
        <v>18</v>
      </c>
      <c r="F669" s="894"/>
      <c r="G669" s="894"/>
      <c r="H669" s="894"/>
      <c r="I669" s="894"/>
      <c r="J669" s="894"/>
      <c r="K669" s="894"/>
      <c r="L669" s="894"/>
      <c r="M669" s="894"/>
      <c r="N669" s="894"/>
      <c r="O669" s="894"/>
      <c r="P669" s="894"/>
      <c r="Q669" s="894"/>
      <c r="R669" s="480"/>
    </row>
    <row r="670" spans="2:18" s="205" customFormat="1">
      <c r="C670" s="205" t="s">
        <v>607</v>
      </c>
      <c r="E670" s="205" t="s">
        <v>211</v>
      </c>
      <c r="F670" s="902">
        <f ca="1">'[125](C) Rev at Actual Rates'!F670</f>
        <v>3147.4180000000001</v>
      </c>
      <c r="G670" s="902">
        <f ca="1">'[125](C) Rev at Actual Rates'!G670</f>
        <v>4799.8509999999997</v>
      </c>
      <c r="H670" s="902">
        <f ca="1">'[125](C) Rev at Actual Rates'!H670</f>
        <v>5549.6289999999999</v>
      </c>
      <c r="I670" s="902">
        <f ca="1">'[125](C) Rev at Actual Rates'!I670</f>
        <v>5985.4160000000002</v>
      </c>
      <c r="J670" s="902">
        <f ca="1">'[125](C) Rev at Actual Rates'!J670</f>
        <v>4855.1379999999999</v>
      </c>
      <c r="K670" s="902">
        <f ca="1">'[125](C) Rev at Actual Rates'!K670</f>
        <v>5508.3990000000003</v>
      </c>
      <c r="L670" s="902">
        <f ca="1">'[125](C) Rev at Actual Rates'!L670</f>
        <v>2955.7869999999998</v>
      </c>
      <c r="M670" s="902">
        <f ca="1">'[125](C) Rev at Actual Rates'!M670</f>
        <v>3114.009</v>
      </c>
      <c r="N670" s="902">
        <f ca="1">'[125](C) Rev at Actual Rates'!N670</f>
        <v>3115.5</v>
      </c>
      <c r="O670" s="902">
        <f ca="1">'[125](C) Rev at Actual Rates'!O670</f>
        <v>3637.3879999999999</v>
      </c>
      <c r="P670" s="902">
        <f ca="1">'[125](C) Rev at Actual Rates'!P670</f>
        <v>3857.9830000000002</v>
      </c>
      <c r="Q670" s="902">
        <f ca="1">'[125](C) Rev at Actual Rates'!Q670</f>
        <v>3819.09</v>
      </c>
      <c r="R670" s="480">
        <f ca="1">SUM(F670:Q670)</f>
        <v>50345.607999999993</v>
      </c>
    </row>
    <row r="671" spans="2:18" s="205" customFormat="1">
      <c r="C671" s="205" t="s">
        <v>608</v>
      </c>
      <c r="E671" s="205" t="s">
        <v>211</v>
      </c>
      <c r="F671" s="480">
        <f t="shared" ref="F671:Q671" ca="1" si="195">F672-F670</f>
        <v>10009.511</v>
      </c>
      <c r="G671" s="480">
        <f t="shared" ca="1" si="195"/>
        <v>21384.355</v>
      </c>
      <c r="H671" s="480">
        <f t="shared" ca="1" si="195"/>
        <v>97672.506999999998</v>
      </c>
      <c r="I671" s="480">
        <f t="shared" ca="1" si="195"/>
        <v>213186.4</v>
      </c>
      <c r="J671" s="480">
        <f t="shared" ca="1" si="195"/>
        <v>194386.36799999999</v>
      </c>
      <c r="K671" s="480">
        <f t="shared" ca="1" si="195"/>
        <v>72563.839000000007</v>
      </c>
      <c r="L671" s="480">
        <f t="shared" ca="1" si="195"/>
        <v>7418.5640000000003</v>
      </c>
      <c r="M671" s="480">
        <f t="shared" ca="1" si="195"/>
        <v>6110.098</v>
      </c>
      <c r="N671" s="480">
        <f t="shared" ca="1" si="195"/>
        <v>4768.78</v>
      </c>
      <c r="O671" s="480">
        <f t="shared" ca="1" si="195"/>
        <v>29199.473000000005</v>
      </c>
      <c r="P671" s="480">
        <f t="shared" ca="1" si="195"/>
        <v>86947.753999999986</v>
      </c>
      <c r="Q671" s="480">
        <f t="shared" ca="1" si="195"/>
        <v>91787.038</v>
      </c>
      <c r="R671" s="480">
        <f ca="1">SUM(F671:Q671)</f>
        <v>835434.68699999992</v>
      </c>
    </row>
    <row r="672" spans="2:18" s="205" customFormat="1">
      <c r="C672" s="205" t="s">
        <v>584</v>
      </c>
      <c r="E672" s="205" t="s">
        <v>211</v>
      </c>
      <c r="F672" s="911">
        <f ca="1">'[125]Weather Adj'!D177</f>
        <v>13156.929</v>
      </c>
      <c r="G672" s="911">
        <f ca="1">'[125]Weather Adj'!E177</f>
        <v>26184.205999999998</v>
      </c>
      <c r="H672" s="911">
        <f ca="1">'[125]Weather Adj'!F177</f>
        <v>103222.136</v>
      </c>
      <c r="I672" s="911">
        <f ca="1">'[125]Weather Adj'!G177</f>
        <v>219171.81599999999</v>
      </c>
      <c r="J672" s="911">
        <f ca="1">'[125]Weather Adj'!H177</f>
        <v>199241.50599999999</v>
      </c>
      <c r="K672" s="911">
        <f ca="1">'[125]Weather Adj'!I177</f>
        <v>78072.238000000012</v>
      </c>
      <c r="L672" s="911">
        <f ca="1">'[125]Weather Adj'!J177</f>
        <v>10374.351000000001</v>
      </c>
      <c r="M672" s="911">
        <f ca="1">'[125]Weather Adj'!K177</f>
        <v>9224.107</v>
      </c>
      <c r="N672" s="911">
        <f ca="1">'[125]Weather Adj'!L177</f>
        <v>7884.28</v>
      </c>
      <c r="O672" s="911">
        <f ca="1">'[125]Weather Adj'!M177</f>
        <v>32836.861000000004</v>
      </c>
      <c r="P672" s="911">
        <f ca="1">'[125]Weather Adj'!N177</f>
        <v>90805.736999999994</v>
      </c>
      <c r="Q672" s="911">
        <f ca="1">'[125]Weather Adj'!O177</f>
        <v>95606.127999999997</v>
      </c>
      <c r="R672" s="912">
        <f ca="1">SUM(R670:R671)</f>
        <v>885780.29499999993</v>
      </c>
    </row>
    <row r="673" spans="1:18" s="205" customFormat="1">
      <c r="B673" s="205" t="s">
        <v>177</v>
      </c>
      <c r="E673" s="205" t="s">
        <v>585</v>
      </c>
      <c r="F673" s="892">
        <f ca="1">[125]Data!C229</f>
        <v>131.78100000000001</v>
      </c>
      <c r="G673" s="892">
        <f ca="1">[125]Data!D229</f>
        <v>129.381</v>
      </c>
      <c r="H673" s="892">
        <f ca="1">[125]Data!E229</f>
        <v>130.69900000000001</v>
      </c>
      <c r="I673" s="892">
        <f ca="1">[125]Data!F229</f>
        <v>133.34800000000001</v>
      </c>
      <c r="J673" s="892">
        <f ca="1">[125]Data!G229</f>
        <v>127.71899999999999</v>
      </c>
      <c r="K673" s="892">
        <f ca="1">[125]Data!H229</f>
        <v>131.09200000000001</v>
      </c>
      <c r="L673" s="892">
        <f ca="1">[125]Data!I229</f>
        <v>133.458</v>
      </c>
      <c r="M673" s="892">
        <f ca="1">[125]Data!J229</f>
        <v>137.90799999999999</v>
      </c>
      <c r="N673" s="892">
        <f ca="1">[125]Data!K229</f>
        <v>126.681</v>
      </c>
      <c r="O673" s="892">
        <f ca="1">[125]Data!L229</f>
        <v>133.32599999999999</v>
      </c>
      <c r="P673" s="892">
        <f ca="1">[125]Data!M229</f>
        <v>131.102</v>
      </c>
      <c r="Q673" s="892">
        <f ca="1">[125]Data!N229</f>
        <v>131.28299999999999</v>
      </c>
      <c r="R673" s="480">
        <f ca="1">SUM(F673:Q673)</f>
        <v>1577.778</v>
      </c>
    </row>
    <row r="674" spans="1:18" s="205" customFormat="1">
      <c r="B674" s="205" t="s">
        <v>580</v>
      </c>
      <c r="F674" s="894"/>
      <c r="G674" s="894"/>
      <c r="H674" s="894"/>
      <c r="I674" s="894"/>
      <c r="J674" s="894"/>
      <c r="K674" s="894"/>
      <c r="L674" s="894"/>
      <c r="M674" s="894"/>
      <c r="N674" s="894"/>
      <c r="O674" s="894"/>
      <c r="P674" s="894"/>
      <c r="Q674" s="894"/>
      <c r="R674" s="480"/>
    </row>
    <row r="675" spans="1:18" s="205" customFormat="1">
      <c r="R675" s="264"/>
    </row>
    <row r="676" spans="1:18" s="205" customFormat="1">
      <c r="B676" s="889" t="s">
        <v>562</v>
      </c>
      <c r="R676" s="264"/>
    </row>
    <row r="677" spans="1:18" s="205" customFormat="1">
      <c r="A677" s="205" t="s">
        <v>563</v>
      </c>
      <c r="B677" s="205" t="s">
        <v>61</v>
      </c>
      <c r="D677" s="205">
        <v>86</v>
      </c>
      <c r="F677" s="245">
        <f t="shared" ref="F677:Q677" ca="1" si="196">F654*F668</f>
        <v>731.63470173724954</v>
      </c>
      <c r="G677" s="245">
        <f t="shared" ca="1" si="196"/>
        <v>714.43347938324121</v>
      </c>
      <c r="H677" s="245">
        <f t="shared" ca="1" si="196"/>
        <v>735.57329937905524</v>
      </c>
      <c r="I677" s="245">
        <f t="shared" ca="1" si="196"/>
        <v>720.68298890671861</v>
      </c>
      <c r="J677" s="245">
        <f t="shared" ca="1" si="196"/>
        <v>706.64671108630421</v>
      </c>
      <c r="K677" s="245">
        <f t="shared" ca="1" si="196"/>
        <v>732.97101165143363</v>
      </c>
      <c r="L677" s="245">
        <f t="shared" ca="1" si="196"/>
        <v>720.86384288006684</v>
      </c>
      <c r="M677" s="245">
        <f t="shared" ca="1" si="196"/>
        <v>725.05362659596722</v>
      </c>
      <c r="N677" s="245">
        <f t="shared" ca="1" si="196"/>
        <v>705.20992674248237</v>
      </c>
      <c r="O677" s="245">
        <f t="shared" ca="1" si="196"/>
        <v>727.43487057838547</v>
      </c>
      <c r="P677" s="245">
        <f t="shared" ca="1" si="196"/>
        <v>726.30955696644094</v>
      </c>
      <c r="Q677" s="245">
        <f t="shared" ca="1" si="196"/>
        <v>717.1161466545733</v>
      </c>
      <c r="R677" s="322">
        <f ca="1">SUM(F677:Q677)</f>
        <v>8663.9301625619191</v>
      </c>
    </row>
    <row r="678" spans="1:18" s="205" customFormat="1">
      <c r="B678" s="205" t="s">
        <v>555</v>
      </c>
      <c r="F678" s="245"/>
      <c r="G678" s="245"/>
      <c r="H678" s="245"/>
      <c r="I678" s="245"/>
      <c r="J678" s="245"/>
      <c r="K678" s="245"/>
      <c r="L678" s="245"/>
      <c r="M678" s="245"/>
      <c r="N678" s="245"/>
      <c r="O678" s="245"/>
      <c r="P678" s="245"/>
      <c r="Q678" s="245"/>
      <c r="R678" s="322"/>
    </row>
    <row r="679" spans="1:18" s="205" customFormat="1">
      <c r="C679" s="205" t="s">
        <v>607</v>
      </c>
      <c r="D679" s="205">
        <v>86</v>
      </c>
      <c r="F679" s="245">
        <f t="shared" ref="F679:Q680" ca="1" si="197">F656*F670</f>
        <v>626.83976888000007</v>
      </c>
      <c r="G679" s="245">
        <f t="shared" ca="1" si="197"/>
        <v>955.93832515999998</v>
      </c>
      <c r="H679" s="245">
        <f t="shared" ca="1" si="197"/>
        <v>1105.26411164</v>
      </c>
      <c r="I679" s="245">
        <f t="shared" ca="1" si="197"/>
        <v>1192.0554505600001</v>
      </c>
      <c r="J679" s="245">
        <f t="shared" ca="1" si="197"/>
        <v>966.94928407999998</v>
      </c>
      <c r="K679" s="245">
        <f t="shared" ca="1" si="197"/>
        <v>1097.0527448400001</v>
      </c>
      <c r="L679" s="245">
        <f t="shared" ca="1" si="197"/>
        <v>588.67453891999992</v>
      </c>
      <c r="M679" s="245">
        <f t="shared" ca="1" si="197"/>
        <v>620.18603243999996</v>
      </c>
      <c r="N679" s="245">
        <f t="shared" ca="1" si="197"/>
        <v>620.48298</v>
      </c>
      <c r="O679" s="245">
        <f t="shared" ca="1" si="197"/>
        <v>724.42219408000005</v>
      </c>
      <c r="P679" s="245">
        <f t="shared" ca="1" si="197"/>
        <v>768.35589428000003</v>
      </c>
      <c r="Q679" s="245">
        <f t="shared" ca="1" si="197"/>
        <v>760.60996440000008</v>
      </c>
      <c r="R679" s="322">
        <f t="shared" ref="R679:R689" ca="1" si="198">SUM(F679:Q679)</f>
        <v>10026.83128928</v>
      </c>
    </row>
    <row r="680" spans="1:18" s="205" customFormat="1">
      <c r="C680" s="205" t="s">
        <v>608</v>
      </c>
      <c r="D680" s="205">
        <v>86</v>
      </c>
      <c r="F680" s="245">
        <f t="shared" ca="1" si="197"/>
        <v>1413.3429532</v>
      </c>
      <c r="G680" s="245">
        <f t="shared" ca="1" si="197"/>
        <v>3019.470926</v>
      </c>
      <c r="H680" s="245">
        <f t="shared" ca="1" si="197"/>
        <v>13791.357988399999</v>
      </c>
      <c r="I680" s="245">
        <f t="shared" ca="1" si="197"/>
        <v>30101.919679999999</v>
      </c>
      <c r="J680" s="245">
        <f t="shared" ca="1" si="197"/>
        <v>27447.355161599997</v>
      </c>
      <c r="K680" s="245">
        <f t="shared" ca="1" si="197"/>
        <v>10246.0140668</v>
      </c>
      <c r="L680" s="245">
        <f t="shared" ca="1" si="197"/>
        <v>1047.5012368</v>
      </c>
      <c r="M680" s="245">
        <f t="shared" ca="1" si="197"/>
        <v>862.74583759999996</v>
      </c>
      <c r="N680" s="245">
        <f t="shared" ca="1" si="197"/>
        <v>673.35173599999996</v>
      </c>
      <c r="O680" s="245">
        <f t="shared" ca="1" si="197"/>
        <v>4122.9655876000006</v>
      </c>
      <c r="P680" s="245">
        <f t="shared" ca="1" si="197"/>
        <v>12277.022864799997</v>
      </c>
      <c r="Q680" s="245">
        <f t="shared" ca="1" si="197"/>
        <v>12960.3297656</v>
      </c>
      <c r="R680" s="322">
        <f t="shared" ca="1" si="198"/>
        <v>117963.37780439999</v>
      </c>
    </row>
    <row r="681" spans="1:18">
      <c r="A681" s="197" t="s">
        <v>563</v>
      </c>
      <c r="C681" s="197" t="s">
        <v>586</v>
      </c>
      <c r="F681" s="243">
        <f t="shared" ref="F681:K681" ca="1" si="199">SUM(F679:F680)</f>
        <v>2040.1827220800001</v>
      </c>
      <c r="G681" s="243">
        <f t="shared" ca="1" si="199"/>
        <v>3975.4092511600002</v>
      </c>
      <c r="H681" s="243">
        <f t="shared" ca="1" si="199"/>
        <v>14896.62210004</v>
      </c>
      <c r="I681" s="243">
        <f t="shared" ca="1" si="199"/>
        <v>31293.97513056</v>
      </c>
      <c r="J681" s="243">
        <f t="shared" ca="1" si="199"/>
        <v>28414.304445679998</v>
      </c>
      <c r="K681" s="243">
        <f t="shared" ca="1" si="199"/>
        <v>11343.066811640001</v>
      </c>
      <c r="L681" s="243">
        <f ca="1">SUM(L679:L680)</f>
        <v>1636.1757757199998</v>
      </c>
      <c r="M681" s="243">
        <f ca="1">SUM(M679:M680)</f>
        <v>1482.9318700399999</v>
      </c>
      <c r="N681" s="243">
        <f ca="1">SUM(N679:N680)</f>
        <v>1293.8347159999998</v>
      </c>
      <c r="O681" s="243">
        <f t="shared" ref="O681:Q681" ca="1" si="200">SUM(O679:O680)</f>
        <v>4847.3877816800004</v>
      </c>
      <c r="P681" s="243">
        <f t="shared" ca="1" si="200"/>
        <v>13045.378759079998</v>
      </c>
      <c r="Q681" s="243">
        <f t="shared" ca="1" si="200"/>
        <v>13720.93973</v>
      </c>
      <c r="R681" s="243">
        <f t="shared" ca="1" si="198"/>
        <v>127990.20909367998</v>
      </c>
    </row>
    <row r="682" spans="1:18">
      <c r="A682" s="205" t="s">
        <v>564</v>
      </c>
      <c r="B682" s="197" t="s">
        <v>565</v>
      </c>
      <c r="D682" s="197">
        <v>101</v>
      </c>
      <c r="F682" s="208">
        <f t="shared" ref="F682:Q682" ca="1" si="201">F658*F672</f>
        <v>4786.2276316199996</v>
      </c>
      <c r="G682" s="208">
        <f t="shared" ca="1" si="201"/>
        <v>9525.2904586799996</v>
      </c>
      <c r="H682" s="208">
        <f t="shared" ca="1" si="201"/>
        <v>37550.148634079997</v>
      </c>
      <c r="I682" s="208">
        <f t="shared" ca="1" si="201"/>
        <v>79730.323224480002</v>
      </c>
      <c r="J682" s="245">
        <f t="shared" ca="1" si="201"/>
        <v>72480.075052679997</v>
      </c>
      <c r="K682" s="208">
        <f t="shared" ca="1" si="201"/>
        <v>28401.118739640006</v>
      </c>
      <c r="L682" s="208">
        <f t="shared" ca="1" si="201"/>
        <v>3773.9814067800003</v>
      </c>
      <c r="M682" s="208">
        <f t="shared" ca="1" si="201"/>
        <v>3355.5456444599999</v>
      </c>
      <c r="N682" s="208">
        <f t="shared" ca="1" si="201"/>
        <v>2868.1433783999996</v>
      </c>
      <c r="O682" s="208">
        <f t="shared" ca="1" si="201"/>
        <v>11945.393294580001</v>
      </c>
      <c r="P682" s="208">
        <f t="shared" ca="1" si="201"/>
        <v>33033.31100586</v>
      </c>
      <c r="Q682" s="208">
        <f t="shared" ca="1" si="201"/>
        <v>34779.597243839999</v>
      </c>
      <c r="R682" s="327">
        <f t="shared" ca="1" si="198"/>
        <v>322229.1557151</v>
      </c>
    </row>
    <row r="683" spans="1:18">
      <c r="A683" s="197" t="s">
        <v>563</v>
      </c>
      <c r="B683" s="197" t="s">
        <v>605</v>
      </c>
      <c r="D683" s="905"/>
      <c r="F683" s="243">
        <f t="shared" ref="F683:Q683" ca="1" si="202">F659*F672</f>
        <v>89.598686490000006</v>
      </c>
      <c r="G683" s="243">
        <f t="shared" ca="1" si="202"/>
        <v>178.31444285999999</v>
      </c>
      <c r="H683" s="243">
        <f t="shared" ca="1" si="202"/>
        <v>702.94274615999996</v>
      </c>
      <c r="I683" s="243">
        <f t="shared" ca="1" si="202"/>
        <v>1492.5600669599999</v>
      </c>
      <c r="J683" s="243">
        <f t="shared" ca="1" si="202"/>
        <v>1356.8346558599999</v>
      </c>
      <c r="K683" s="243">
        <f t="shared" ca="1" si="202"/>
        <v>531.67194078000011</v>
      </c>
      <c r="L683" s="243">
        <f t="shared" ca="1" si="202"/>
        <v>70.649330310000011</v>
      </c>
      <c r="M683" s="243">
        <f t="shared" ca="1" si="202"/>
        <v>62.816168670000003</v>
      </c>
      <c r="N683" s="243">
        <f t="shared" ca="1" si="202"/>
        <v>53.691946799999997</v>
      </c>
      <c r="O683" s="243">
        <f t="shared" ca="1" si="202"/>
        <v>223.61902341000004</v>
      </c>
      <c r="P683" s="243">
        <f t="shared" ca="1" si="202"/>
        <v>618.38706896999997</v>
      </c>
      <c r="Q683" s="243">
        <f t="shared" ca="1" si="202"/>
        <v>651.07773167999994</v>
      </c>
      <c r="R683" s="243">
        <f t="shared" ca="1" si="198"/>
        <v>6032.1638089499993</v>
      </c>
    </row>
    <row r="684" spans="1:18">
      <c r="B684" s="197" t="s">
        <v>577</v>
      </c>
      <c r="F684" s="208"/>
      <c r="G684" s="208"/>
      <c r="H684" s="208"/>
      <c r="I684" s="208"/>
      <c r="J684" s="208"/>
      <c r="K684" s="208"/>
      <c r="L684" s="208"/>
      <c r="M684" s="208"/>
      <c r="N684" s="208"/>
      <c r="O684" s="208"/>
      <c r="P684" s="208"/>
      <c r="Q684" s="208"/>
      <c r="R684" s="327">
        <f t="shared" si="198"/>
        <v>0</v>
      </c>
    </row>
    <row r="685" spans="1:18">
      <c r="A685" s="197" t="s">
        <v>563</v>
      </c>
      <c r="C685" s="197" t="s">
        <v>578</v>
      </c>
      <c r="D685" s="197">
        <v>86</v>
      </c>
      <c r="F685" s="208">
        <f t="shared" ref="F685:Q685" ca="1" si="203">F661*F673</f>
        <v>151.54814999999999</v>
      </c>
      <c r="G685" s="208">
        <f t="shared" ca="1" si="203"/>
        <v>148.78815</v>
      </c>
      <c r="H685" s="208">
        <f t="shared" ca="1" si="203"/>
        <v>150.30385000000001</v>
      </c>
      <c r="I685" s="208">
        <f t="shared" ca="1" si="203"/>
        <v>153.3502</v>
      </c>
      <c r="J685" s="208">
        <f t="shared" ca="1" si="203"/>
        <v>146.87684999999999</v>
      </c>
      <c r="K685" s="208">
        <f t="shared" ca="1" si="203"/>
        <v>150.75579999999999</v>
      </c>
      <c r="L685" s="208">
        <f t="shared" ca="1" si="203"/>
        <v>153.47669999999999</v>
      </c>
      <c r="M685" s="208">
        <f t="shared" ca="1" si="203"/>
        <v>158.59419999999997</v>
      </c>
      <c r="N685" s="208">
        <f t="shared" ca="1" si="203"/>
        <v>145.68314999999998</v>
      </c>
      <c r="O685" s="208">
        <f t="shared" ca="1" si="203"/>
        <v>153.32489999999999</v>
      </c>
      <c r="P685" s="208">
        <f t="shared" ca="1" si="203"/>
        <v>150.76730000000001</v>
      </c>
      <c r="Q685" s="208">
        <f t="shared" ca="1" si="203"/>
        <v>150.97544999999997</v>
      </c>
      <c r="R685" s="327">
        <f t="shared" ca="1" si="198"/>
        <v>1814.4447</v>
      </c>
    </row>
    <row r="686" spans="1:18">
      <c r="A686" s="205" t="s">
        <v>564</v>
      </c>
      <c r="C686" s="197" t="s">
        <v>579</v>
      </c>
      <c r="D686" s="197">
        <v>101</v>
      </c>
      <c r="F686" s="208">
        <f t="shared" ref="F686:Q686" ca="1" si="204">F662*F673</f>
        <v>138.37005000000002</v>
      </c>
      <c r="G686" s="208">
        <f t="shared" ca="1" si="204"/>
        <v>135.85005000000001</v>
      </c>
      <c r="H686" s="208">
        <f t="shared" ca="1" si="204"/>
        <v>137.23395000000002</v>
      </c>
      <c r="I686" s="208">
        <f t="shared" ca="1" si="204"/>
        <v>140.01540000000003</v>
      </c>
      <c r="J686" s="245">
        <f t="shared" ca="1" si="204"/>
        <v>134.10495</v>
      </c>
      <c r="K686" s="208">
        <f t="shared" ca="1" si="204"/>
        <v>137.64660000000001</v>
      </c>
      <c r="L686" s="208">
        <f t="shared" ca="1" si="204"/>
        <v>140.1309</v>
      </c>
      <c r="M686" s="208">
        <f t="shared" ca="1" si="204"/>
        <v>144.80339999999998</v>
      </c>
      <c r="N686" s="208">
        <f t="shared" ca="1" si="204"/>
        <v>133.01505</v>
      </c>
      <c r="O686" s="208">
        <f t="shared" ca="1" si="204"/>
        <v>139.9923</v>
      </c>
      <c r="P686" s="208">
        <f t="shared" ca="1" si="204"/>
        <v>137.65710000000001</v>
      </c>
      <c r="Q686" s="208">
        <f t="shared" ca="1" si="204"/>
        <v>137.84715</v>
      </c>
      <c r="R686" s="327">
        <f t="shared" ca="1" si="198"/>
        <v>1656.6669000000002</v>
      </c>
    </row>
    <row r="687" spans="1:18">
      <c r="C687" s="197" t="s">
        <v>587</v>
      </c>
      <c r="F687" s="243">
        <f t="shared" ref="F687:K687" ca="1" si="205">SUM(F685:F686)</f>
        <v>289.91820000000001</v>
      </c>
      <c r="G687" s="243">
        <f t="shared" ca="1" si="205"/>
        <v>284.63819999999998</v>
      </c>
      <c r="H687" s="243">
        <f t="shared" ca="1" si="205"/>
        <v>287.53780000000006</v>
      </c>
      <c r="I687" s="243">
        <f t="shared" ca="1" si="205"/>
        <v>293.36560000000003</v>
      </c>
      <c r="J687" s="243">
        <f t="shared" ca="1" si="205"/>
        <v>280.98180000000002</v>
      </c>
      <c r="K687" s="243">
        <f t="shared" ca="1" si="205"/>
        <v>288.4024</v>
      </c>
      <c r="L687" s="243">
        <f ca="1">SUM(L685:L686)</f>
        <v>293.60759999999999</v>
      </c>
      <c r="M687" s="243">
        <f ca="1">SUM(M685:M686)</f>
        <v>303.39759999999995</v>
      </c>
      <c r="N687" s="243">
        <f ca="1">SUM(N685:N686)</f>
        <v>278.69819999999999</v>
      </c>
      <c r="O687" s="243">
        <f t="shared" ref="O687:Q687" ca="1" si="206">SUM(O685:O686)</f>
        <v>293.31719999999996</v>
      </c>
      <c r="P687" s="243">
        <f t="shared" ca="1" si="206"/>
        <v>288.42439999999999</v>
      </c>
      <c r="Q687" s="243">
        <f t="shared" ca="1" si="206"/>
        <v>288.82259999999997</v>
      </c>
      <c r="R687" s="243">
        <f t="shared" ca="1" si="198"/>
        <v>3471.1115999999997</v>
      </c>
    </row>
    <row r="688" spans="1:18" s="205" customFormat="1">
      <c r="A688" s="205" t="s">
        <v>563</v>
      </c>
      <c r="B688" s="205" t="s">
        <v>580</v>
      </c>
      <c r="D688" s="205">
        <v>86</v>
      </c>
      <c r="F688" s="328">
        <f ca="1">[125]Data!C246</f>
        <v>0</v>
      </c>
      <c r="G688" s="328">
        <f ca="1">[125]Data!D246</f>
        <v>0</v>
      </c>
      <c r="H688" s="328">
        <f ca="1">[125]Data!E246</f>
        <v>0</v>
      </c>
      <c r="I688" s="328">
        <f ca="1">[125]Data!F246</f>
        <v>0</v>
      </c>
      <c r="J688" s="328">
        <f ca="1">[125]Data!G246</f>
        <v>0</v>
      </c>
      <c r="K688" s="328">
        <f ca="1">[125]Data!H246</f>
        <v>0</v>
      </c>
      <c r="L688" s="328">
        <f ca="1">[125]Data!I246</f>
        <v>0</v>
      </c>
      <c r="M688" s="328">
        <f ca="1">[125]Data!J246</f>
        <v>0</v>
      </c>
      <c r="N688" s="328">
        <f ca="1">[125]Data!K246</f>
        <v>0</v>
      </c>
      <c r="O688" s="328">
        <f ca="1">[125]Data!L246</f>
        <v>0</v>
      </c>
      <c r="P688" s="328">
        <f ca="1">[125]Data!M246</f>
        <v>3492</v>
      </c>
      <c r="Q688" s="328">
        <f ca="1">[125]Data!N246</f>
        <v>0</v>
      </c>
      <c r="R688" s="322">
        <f t="shared" ca="1" si="198"/>
        <v>3492</v>
      </c>
    </row>
    <row r="689" spans="1:18">
      <c r="B689" s="197" t="s">
        <v>588</v>
      </c>
      <c r="F689" s="243">
        <f t="shared" ref="F689:K689" ca="1" si="207">F682+F686</f>
        <v>4924.59768162</v>
      </c>
      <c r="G689" s="243">
        <f t="shared" ca="1" si="207"/>
        <v>9661.1405086800005</v>
      </c>
      <c r="H689" s="243">
        <f t="shared" ca="1" si="207"/>
        <v>37687.382584079998</v>
      </c>
      <c r="I689" s="243">
        <f t="shared" ca="1" si="207"/>
        <v>79870.338624480006</v>
      </c>
      <c r="J689" s="243">
        <f t="shared" ca="1" si="207"/>
        <v>72614.18000267999</v>
      </c>
      <c r="K689" s="243">
        <f t="shared" ca="1" si="207"/>
        <v>28538.765339640006</v>
      </c>
      <c r="L689" s="243">
        <f ca="1">L682+L686</f>
        <v>3914.1123067800004</v>
      </c>
      <c r="M689" s="243">
        <f ca="1">M682+M686</f>
        <v>3500.3490444599997</v>
      </c>
      <c r="N689" s="243">
        <f ca="1">N682+N686</f>
        <v>3001.1584283999996</v>
      </c>
      <c r="O689" s="243">
        <f t="shared" ref="O689:Q689" ca="1" si="208">O682+O686</f>
        <v>12085.385594580001</v>
      </c>
      <c r="P689" s="243">
        <f t="shared" ca="1" si="208"/>
        <v>33170.968105859996</v>
      </c>
      <c r="Q689" s="243">
        <f t="shared" ca="1" si="208"/>
        <v>34917.44439384</v>
      </c>
      <c r="R689" s="243">
        <f t="shared" ca="1" si="198"/>
        <v>323885.82261509995</v>
      </c>
    </row>
    <row r="690" spans="1:18">
      <c r="B690" s="197" t="s">
        <v>566</v>
      </c>
      <c r="F690" s="243">
        <f t="shared" ref="F690:K690" ca="1" si="209">F677+F681+F682+F683+F687+F688</f>
        <v>7937.5619419272489</v>
      </c>
      <c r="G690" s="243">
        <f t="shared" ca="1" si="209"/>
        <v>14678.085832083241</v>
      </c>
      <c r="H690" s="243">
        <f t="shared" ca="1" si="209"/>
        <v>54172.824579659049</v>
      </c>
      <c r="I690" s="243">
        <f t="shared" ca="1" si="209"/>
        <v>113530.90701090673</v>
      </c>
      <c r="J690" s="243">
        <f t="shared" ca="1" si="209"/>
        <v>103238.84266530629</v>
      </c>
      <c r="K690" s="243">
        <f t="shared" ca="1" si="209"/>
        <v>41297.230903711439</v>
      </c>
      <c r="L690" s="243">
        <f ca="1">L677+L681+L682+L683+L687+L688</f>
        <v>6495.2779556900668</v>
      </c>
      <c r="M690" s="243">
        <f ca="1">M677+M681+M682+M683+M687+M688</f>
        <v>5929.7449097659673</v>
      </c>
      <c r="N690" s="243">
        <f ca="1">N677+N681+N682+N683+N687+N688</f>
        <v>5199.5781679424808</v>
      </c>
      <c r="O690" s="243">
        <f t="shared" ref="O690:Q690" ca="1" si="210">O677+O681+O682+O683+O687+O688</f>
        <v>18037.152170248388</v>
      </c>
      <c r="P690" s="243">
        <f t="shared" ca="1" si="210"/>
        <v>51203.810790876436</v>
      </c>
      <c r="Q690" s="243">
        <f t="shared" ca="1" si="210"/>
        <v>50157.553452174572</v>
      </c>
      <c r="R690" s="243">
        <f ca="1">R677+R681+R682+R683+R687+R688</f>
        <v>471878.5703802919</v>
      </c>
    </row>
    <row r="691" spans="1:18">
      <c r="F691" s="208"/>
      <c r="G691" s="208"/>
      <c r="H691" s="208"/>
      <c r="I691" s="208"/>
      <c r="J691" s="208"/>
      <c r="K691" s="208"/>
      <c r="L691" s="208"/>
      <c r="M691" s="208"/>
      <c r="N691" s="208"/>
      <c r="O691" s="208"/>
      <c r="P691" s="208"/>
      <c r="Q691" s="208"/>
      <c r="R691" s="327"/>
    </row>
    <row r="692" spans="1:18">
      <c r="A692" s="197" t="s">
        <v>567</v>
      </c>
      <c r="B692" s="197" t="s">
        <v>558</v>
      </c>
      <c r="F692" s="208">
        <f t="shared" ref="F692:Q692" ca="1" si="211">F664*F672+F673*F665</f>
        <v>4706.9714904599996</v>
      </c>
      <c r="G692" s="208">
        <f t="shared" ca="1" si="211"/>
        <v>9234.676794439998</v>
      </c>
      <c r="H692" s="208">
        <f t="shared" ca="1" si="211"/>
        <v>36025.164572640002</v>
      </c>
      <c r="I692" s="208">
        <f t="shared" ca="1" si="211"/>
        <v>76348.155295839999</v>
      </c>
      <c r="J692" s="208">
        <f t="shared" ca="1" si="211"/>
        <v>69411.960296439996</v>
      </c>
      <c r="K692" s="208">
        <f t="shared" ca="1" si="211"/>
        <v>27279.932042120003</v>
      </c>
      <c r="L692" s="208">
        <f t="shared" ca="1" si="211"/>
        <v>3741.0348167400002</v>
      </c>
      <c r="M692" s="208">
        <f t="shared" ca="1" si="211"/>
        <v>3345.4989681799998</v>
      </c>
      <c r="N692" s="208">
        <f t="shared" ca="1" si="211"/>
        <v>2868.3605272</v>
      </c>
      <c r="O692" s="208">
        <f t="shared" ca="1" si="211"/>
        <v>11552.01604414</v>
      </c>
      <c r="P692" s="208">
        <f t="shared" ca="1" si="211"/>
        <v>31707.888984379995</v>
      </c>
      <c r="Q692" s="208">
        <f t="shared" ca="1" si="211"/>
        <v>33377.357950720005</v>
      </c>
      <c r="R692" s="327">
        <f ca="1">SUM(F692:Q692)</f>
        <v>309599.01778330002</v>
      </c>
    </row>
    <row r="693" spans="1:18">
      <c r="F693" s="208"/>
      <c r="G693" s="208"/>
      <c r="H693" s="208"/>
      <c r="I693" s="208"/>
      <c r="J693" s="208"/>
      <c r="K693" s="208"/>
      <c r="L693" s="208"/>
      <c r="M693" s="208"/>
      <c r="N693" s="208"/>
      <c r="O693" s="208"/>
      <c r="P693" s="208"/>
      <c r="Q693" s="208"/>
      <c r="R693" s="327"/>
    </row>
    <row r="694" spans="1:18">
      <c r="B694" s="367" t="s">
        <v>620</v>
      </c>
      <c r="C694" s="367"/>
    </row>
    <row r="695" spans="1:18">
      <c r="B695" s="367" t="s">
        <v>27</v>
      </c>
      <c r="C695" s="367"/>
    </row>
    <row r="696" spans="1:18">
      <c r="B696" s="197" t="s">
        <v>61</v>
      </c>
      <c r="D696" s="197">
        <v>87</v>
      </c>
      <c r="E696" s="197" t="s">
        <v>568</v>
      </c>
      <c r="F696" s="920">
        <f t="shared" ref="F696:Q696" ca="1" si="212">F347</f>
        <v>579.19000000000005</v>
      </c>
      <c r="G696" s="920">
        <f t="shared" ca="1" si="212"/>
        <v>579.19000000000005</v>
      </c>
      <c r="H696" s="920">
        <f t="shared" ca="1" si="212"/>
        <v>579.19000000000005</v>
      </c>
      <c r="I696" s="920">
        <f t="shared" ca="1" si="212"/>
        <v>579.19000000000005</v>
      </c>
      <c r="J696" s="920">
        <f t="shared" ca="1" si="212"/>
        <v>579.19000000000005</v>
      </c>
      <c r="K696" s="920">
        <f t="shared" ca="1" si="212"/>
        <v>579.19000000000005</v>
      </c>
      <c r="L696" s="920">
        <f t="shared" ca="1" si="212"/>
        <v>579.19000000000005</v>
      </c>
      <c r="M696" s="920">
        <f t="shared" ca="1" si="212"/>
        <v>579.19000000000005</v>
      </c>
      <c r="N696" s="920">
        <f t="shared" ca="1" si="212"/>
        <v>579.19000000000005</v>
      </c>
      <c r="O696" s="920">
        <f t="shared" ca="1" si="212"/>
        <v>579.19000000000005</v>
      </c>
      <c r="P696" s="920">
        <f t="shared" ca="1" si="212"/>
        <v>579.19000000000005</v>
      </c>
      <c r="Q696" s="920">
        <f t="shared" ca="1" si="212"/>
        <v>579.19000000000005</v>
      </c>
      <c r="R696" s="898"/>
    </row>
    <row r="697" spans="1:18">
      <c r="C697" s="197" t="s">
        <v>555</v>
      </c>
      <c r="F697" s="907"/>
      <c r="G697" s="907"/>
      <c r="H697" s="907"/>
      <c r="I697" s="907"/>
      <c r="J697" s="907"/>
      <c r="K697" s="907"/>
      <c r="L697" s="907"/>
      <c r="M697" s="907"/>
      <c r="N697" s="907"/>
      <c r="O697" s="907"/>
      <c r="P697" s="907"/>
      <c r="Q697" s="907"/>
      <c r="R697" s="900"/>
    </row>
    <row r="698" spans="1:18">
      <c r="C698" s="197" t="s">
        <v>596</v>
      </c>
      <c r="D698" s="197">
        <v>87</v>
      </c>
      <c r="E698" s="197" t="s">
        <v>569</v>
      </c>
      <c r="F698" s="907">
        <f t="shared" ref="F698:Q705" ca="1" si="213">F349</f>
        <v>0.14454</v>
      </c>
      <c r="G698" s="907">
        <f t="shared" ca="1" si="213"/>
        <v>0.14454</v>
      </c>
      <c r="H698" s="907">
        <f t="shared" ca="1" si="213"/>
        <v>0.14454</v>
      </c>
      <c r="I698" s="907">
        <f t="shared" ca="1" si="213"/>
        <v>0.14454</v>
      </c>
      <c r="J698" s="907">
        <f t="shared" ca="1" si="213"/>
        <v>0.14454</v>
      </c>
      <c r="K698" s="907">
        <f t="shared" ca="1" si="213"/>
        <v>0.14454</v>
      </c>
      <c r="L698" s="907">
        <f t="shared" ca="1" si="213"/>
        <v>0.14454</v>
      </c>
      <c r="M698" s="907">
        <f t="shared" ca="1" si="213"/>
        <v>0.14454</v>
      </c>
      <c r="N698" s="907">
        <f t="shared" ca="1" si="213"/>
        <v>0.14454</v>
      </c>
      <c r="O698" s="907">
        <f t="shared" ca="1" si="213"/>
        <v>0.14454</v>
      </c>
      <c r="P698" s="907">
        <f t="shared" ca="1" si="213"/>
        <v>0.14454</v>
      </c>
      <c r="Q698" s="907">
        <f t="shared" ca="1" si="213"/>
        <v>0.14454</v>
      </c>
      <c r="R698" s="900"/>
    </row>
    <row r="699" spans="1:18">
      <c r="C699" s="197" t="s">
        <v>597</v>
      </c>
      <c r="D699" s="197">
        <v>87</v>
      </c>
      <c r="E699" s="197" t="s">
        <v>569</v>
      </c>
      <c r="F699" s="907">
        <f t="shared" ca="1" si="213"/>
        <v>8.7349999999999997E-2</v>
      </c>
      <c r="G699" s="907">
        <f t="shared" ca="1" si="213"/>
        <v>8.7349999999999997E-2</v>
      </c>
      <c r="H699" s="907">
        <f t="shared" ca="1" si="213"/>
        <v>8.7349999999999997E-2</v>
      </c>
      <c r="I699" s="907">
        <f t="shared" ca="1" si="213"/>
        <v>8.7349999999999997E-2</v>
      </c>
      <c r="J699" s="907">
        <f t="shared" ca="1" si="213"/>
        <v>8.7349999999999997E-2</v>
      </c>
      <c r="K699" s="907">
        <f t="shared" ca="1" si="213"/>
        <v>8.7349999999999997E-2</v>
      </c>
      <c r="L699" s="907">
        <f t="shared" ca="1" si="213"/>
        <v>8.7349999999999997E-2</v>
      </c>
      <c r="M699" s="907">
        <f t="shared" ca="1" si="213"/>
        <v>8.7349999999999997E-2</v>
      </c>
      <c r="N699" s="907">
        <f t="shared" ca="1" si="213"/>
        <v>8.7349999999999997E-2</v>
      </c>
      <c r="O699" s="907">
        <f t="shared" ca="1" si="213"/>
        <v>8.7349999999999997E-2</v>
      </c>
      <c r="P699" s="907">
        <f t="shared" ca="1" si="213"/>
        <v>8.7349999999999997E-2</v>
      </c>
      <c r="Q699" s="907">
        <f t="shared" ca="1" si="213"/>
        <v>8.7349999999999997E-2</v>
      </c>
      <c r="R699" s="900"/>
    </row>
    <row r="700" spans="1:18">
      <c r="C700" s="197" t="s">
        <v>600</v>
      </c>
      <c r="D700" s="197">
        <v>87</v>
      </c>
      <c r="E700" s="197" t="s">
        <v>569</v>
      </c>
      <c r="F700" s="907">
        <f t="shared" ca="1" si="213"/>
        <v>5.5579999999999997E-2</v>
      </c>
      <c r="G700" s="907">
        <f t="shared" ca="1" si="213"/>
        <v>5.5579999999999997E-2</v>
      </c>
      <c r="H700" s="907">
        <f t="shared" ca="1" si="213"/>
        <v>5.5579999999999997E-2</v>
      </c>
      <c r="I700" s="907">
        <f t="shared" ca="1" si="213"/>
        <v>5.5579999999999997E-2</v>
      </c>
      <c r="J700" s="907">
        <f t="shared" ca="1" si="213"/>
        <v>5.5579999999999997E-2</v>
      </c>
      <c r="K700" s="907">
        <f t="shared" ca="1" si="213"/>
        <v>5.5579999999999997E-2</v>
      </c>
      <c r="L700" s="907">
        <f t="shared" ca="1" si="213"/>
        <v>5.5579999999999997E-2</v>
      </c>
      <c r="M700" s="907">
        <f t="shared" ca="1" si="213"/>
        <v>5.5579999999999997E-2</v>
      </c>
      <c r="N700" s="907">
        <f t="shared" ca="1" si="213"/>
        <v>5.5579999999999997E-2</v>
      </c>
      <c r="O700" s="907">
        <f t="shared" ca="1" si="213"/>
        <v>5.5579999999999997E-2</v>
      </c>
      <c r="P700" s="907">
        <f t="shared" ca="1" si="213"/>
        <v>5.5579999999999997E-2</v>
      </c>
      <c r="Q700" s="907">
        <f t="shared" ca="1" si="213"/>
        <v>5.5579999999999997E-2</v>
      </c>
      <c r="R700" s="900"/>
    </row>
    <row r="701" spans="1:18">
      <c r="C701" s="197" t="s">
        <v>601</v>
      </c>
      <c r="D701" s="197">
        <v>87</v>
      </c>
      <c r="E701" s="197" t="s">
        <v>569</v>
      </c>
      <c r="F701" s="907">
        <f t="shared" ca="1" si="213"/>
        <v>3.5639999999999998E-2</v>
      </c>
      <c r="G701" s="907">
        <f t="shared" ca="1" si="213"/>
        <v>3.5639999999999998E-2</v>
      </c>
      <c r="H701" s="907">
        <f t="shared" ca="1" si="213"/>
        <v>3.5639999999999998E-2</v>
      </c>
      <c r="I701" s="907">
        <f t="shared" ca="1" si="213"/>
        <v>3.5639999999999998E-2</v>
      </c>
      <c r="J701" s="907">
        <f t="shared" ca="1" si="213"/>
        <v>3.5639999999999998E-2</v>
      </c>
      <c r="K701" s="907">
        <f t="shared" ca="1" si="213"/>
        <v>3.5639999999999998E-2</v>
      </c>
      <c r="L701" s="907">
        <f t="shared" ca="1" si="213"/>
        <v>3.5639999999999998E-2</v>
      </c>
      <c r="M701" s="907">
        <f t="shared" ca="1" si="213"/>
        <v>3.5639999999999998E-2</v>
      </c>
      <c r="N701" s="907">
        <f t="shared" ca="1" si="213"/>
        <v>3.5639999999999998E-2</v>
      </c>
      <c r="O701" s="907">
        <f t="shared" ca="1" si="213"/>
        <v>3.5639999999999998E-2</v>
      </c>
      <c r="P701" s="907">
        <f t="shared" ca="1" si="213"/>
        <v>3.5639999999999998E-2</v>
      </c>
      <c r="Q701" s="907">
        <f t="shared" ca="1" si="213"/>
        <v>3.5639999999999998E-2</v>
      </c>
      <c r="R701" s="900"/>
    </row>
    <row r="702" spans="1:18">
      <c r="C702" s="197" t="s">
        <v>602</v>
      </c>
      <c r="D702" s="197">
        <v>87</v>
      </c>
      <c r="E702" s="197" t="s">
        <v>569</v>
      </c>
      <c r="F702" s="907">
        <f t="shared" ca="1" si="213"/>
        <v>2.564E-2</v>
      </c>
      <c r="G702" s="907">
        <f t="shared" ca="1" si="213"/>
        <v>2.564E-2</v>
      </c>
      <c r="H702" s="907">
        <f t="shared" ca="1" si="213"/>
        <v>2.564E-2</v>
      </c>
      <c r="I702" s="907">
        <f t="shared" ca="1" si="213"/>
        <v>2.564E-2</v>
      </c>
      <c r="J702" s="907">
        <f t="shared" ca="1" si="213"/>
        <v>2.564E-2</v>
      </c>
      <c r="K702" s="907">
        <f t="shared" ca="1" si="213"/>
        <v>2.564E-2</v>
      </c>
      <c r="L702" s="907">
        <f t="shared" ca="1" si="213"/>
        <v>2.564E-2</v>
      </c>
      <c r="M702" s="907">
        <f t="shared" ca="1" si="213"/>
        <v>2.564E-2</v>
      </c>
      <c r="N702" s="907">
        <f t="shared" ca="1" si="213"/>
        <v>2.564E-2</v>
      </c>
      <c r="O702" s="907">
        <f t="shared" ca="1" si="213"/>
        <v>2.564E-2</v>
      </c>
      <c r="P702" s="907">
        <f t="shared" ca="1" si="213"/>
        <v>2.564E-2</v>
      </c>
      <c r="Q702" s="907">
        <f t="shared" ca="1" si="213"/>
        <v>2.564E-2</v>
      </c>
      <c r="R702" s="900"/>
    </row>
    <row r="703" spans="1:18">
      <c r="C703" s="197" t="s">
        <v>603</v>
      </c>
      <c r="D703" s="197">
        <v>87</v>
      </c>
      <c r="E703" s="197" t="s">
        <v>569</v>
      </c>
      <c r="F703" s="907">
        <f t="shared" ca="1" si="213"/>
        <v>1.9769999999999999E-2</v>
      </c>
      <c r="G703" s="907">
        <f t="shared" ca="1" si="213"/>
        <v>1.9769999999999999E-2</v>
      </c>
      <c r="H703" s="907">
        <f t="shared" ca="1" si="213"/>
        <v>1.9769999999999999E-2</v>
      </c>
      <c r="I703" s="907">
        <f t="shared" ca="1" si="213"/>
        <v>1.9769999999999999E-2</v>
      </c>
      <c r="J703" s="907">
        <f t="shared" ca="1" si="213"/>
        <v>1.9769999999999999E-2</v>
      </c>
      <c r="K703" s="907">
        <f t="shared" ca="1" si="213"/>
        <v>1.9769999999999999E-2</v>
      </c>
      <c r="L703" s="907">
        <f t="shared" ca="1" si="213"/>
        <v>1.9769999999999999E-2</v>
      </c>
      <c r="M703" s="907">
        <f t="shared" ca="1" si="213"/>
        <v>1.9769999999999999E-2</v>
      </c>
      <c r="N703" s="907">
        <f t="shared" ca="1" si="213"/>
        <v>1.9769999999999999E-2</v>
      </c>
      <c r="O703" s="907">
        <f t="shared" ca="1" si="213"/>
        <v>1.9769999999999999E-2</v>
      </c>
      <c r="P703" s="907">
        <f t="shared" ca="1" si="213"/>
        <v>1.9769999999999999E-2</v>
      </c>
      <c r="Q703" s="907">
        <f t="shared" ca="1" si="213"/>
        <v>1.9769999999999999E-2</v>
      </c>
      <c r="R703" s="900"/>
    </row>
    <row r="704" spans="1:18">
      <c r="A704" s="205"/>
      <c r="B704" s="197" t="s">
        <v>576</v>
      </c>
      <c r="D704" s="197">
        <v>101</v>
      </c>
      <c r="E704" s="197" t="s">
        <v>569</v>
      </c>
      <c r="F704" s="907">
        <f t="shared" ca="1" si="213"/>
        <v>0.36124000000000001</v>
      </c>
      <c r="G704" s="907">
        <f t="shared" ca="1" si="213"/>
        <v>0.36124000000000001</v>
      </c>
      <c r="H704" s="907">
        <f t="shared" ca="1" si="213"/>
        <v>0.36124000000000001</v>
      </c>
      <c r="I704" s="907">
        <f t="shared" ca="1" si="213"/>
        <v>0.36124000000000001</v>
      </c>
      <c r="J704" s="907">
        <f t="shared" ca="1" si="213"/>
        <v>0.36124000000000001</v>
      </c>
      <c r="K704" s="907">
        <f t="shared" ca="1" si="213"/>
        <v>0.36124000000000001</v>
      </c>
      <c r="L704" s="907">
        <f t="shared" ca="1" si="213"/>
        <v>0.36124000000000001</v>
      </c>
      <c r="M704" s="907">
        <f t="shared" ca="1" si="213"/>
        <v>0.36124000000000001</v>
      </c>
      <c r="N704" s="907">
        <f t="shared" ca="1" si="213"/>
        <v>0.36124000000000001</v>
      </c>
      <c r="O704" s="907">
        <f t="shared" ca="1" si="213"/>
        <v>0.36124000000000001</v>
      </c>
      <c r="P704" s="907">
        <f t="shared" ca="1" si="213"/>
        <v>0.36124000000000001</v>
      </c>
      <c r="Q704" s="907">
        <f t="shared" ca="1" si="213"/>
        <v>0.36124000000000001</v>
      </c>
      <c r="R704" s="900"/>
    </row>
    <row r="705" spans="1:18">
      <c r="B705" s="197" t="s">
        <v>605</v>
      </c>
      <c r="D705" s="905">
        <v>87</v>
      </c>
      <c r="E705" s="197" t="s">
        <v>569</v>
      </c>
      <c r="F705" s="907">
        <f t="shared" ca="1" si="213"/>
        <v>5.3899999999999998E-3</v>
      </c>
      <c r="G705" s="907">
        <f t="shared" ca="1" si="213"/>
        <v>5.3899999999999998E-3</v>
      </c>
      <c r="H705" s="907">
        <f t="shared" ca="1" si="213"/>
        <v>5.3899999999999998E-3</v>
      </c>
      <c r="I705" s="907">
        <f t="shared" ca="1" si="213"/>
        <v>5.3899999999999998E-3</v>
      </c>
      <c r="J705" s="907">
        <f t="shared" ca="1" si="213"/>
        <v>5.3899999999999998E-3</v>
      </c>
      <c r="K705" s="907">
        <f t="shared" ca="1" si="213"/>
        <v>5.3899999999999998E-3</v>
      </c>
      <c r="L705" s="907">
        <f t="shared" ca="1" si="213"/>
        <v>5.3899999999999998E-3</v>
      </c>
      <c r="M705" s="907">
        <f t="shared" ca="1" si="213"/>
        <v>5.3899999999999998E-3</v>
      </c>
      <c r="N705" s="907">
        <f t="shared" ca="1" si="213"/>
        <v>5.3899999999999998E-3</v>
      </c>
      <c r="O705" s="907">
        <f t="shared" ca="1" si="213"/>
        <v>5.3899999999999998E-3</v>
      </c>
      <c r="P705" s="907">
        <f t="shared" ca="1" si="213"/>
        <v>5.3899999999999998E-3</v>
      </c>
      <c r="Q705" s="907">
        <f t="shared" ca="1" si="213"/>
        <v>5.3899999999999998E-3</v>
      </c>
      <c r="R705" s="900"/>
    </row>
    <row r="706" spans="1:18">
      <c r="B706" s="197" t="s">
        <v>577</v>
      </c>
      <c r="F706" s="900"/>
      <c r="G706" s="900"/>
      <c r="H706" s="900"/>
      <c r="I706" s="900"/>
      <c r="J706" s="900"/>
      <c r="K706" s="900"/>
      <c r="L706" s="900"/>
      <c r="M706" s="900"/>
      <c r="N706" s="900"/>
      <c r="O706" s="900"/>
      <c r="P706" s="900"/>
      <c r="Q706" s="900"/>
      <c r="R706" s="900"/>
    </row>
    <row r="707" spans="1:18">
      <c r="C707" s="197" t="s">
        <v>578</v>
      </c>
      <c r="D707" s="197">
        <v>87</v>
      </c>
      <c r="E707" s="197" t="s">
        <v>569</v>
      </c>
      <c r="F707" s="481">
        <f t="shared" ref="F707:Q708" ca="1" si="214">F358</f>
        <v>1.1499999999999999</v>
      </c>
      <c r="G707" s="481">
        <f t="shared" ca="1" si="214"/>
        <v>1.1499999999999999</v>
      </c>
      <c r="H707" s="481">
        <f t="shared" ca="1" si="214"/>
        <v>1.1499999999999999</v>
      </c>
      <c r="I707" s="481">
        <f t="shared" ca="1" si="214"/>
        <v>1.1499999999999999</v>
      </c>
      <c r="J707" s="481">
        <f t="shared" ca="1" si="214"/>
        <v>1.1499999999999999</v>
      </c>
      <c r="K707" s="481">
        <f t="shared" ca="1" si="214"/>
        <v>1.1499999999999999</v>
      </c>
      <c r="L707" s="481">
        <f t="shared" ca="1" si="214"/>
        <v>1.1499999999999999</v>
      </c>
      <c r="M707" s="481">
        <f t="shared" ca="1" si="214"/>
        <v>1.1499999999999999</v>
      </c>
      <c r="N707" s="481">
        <f t="shared" ca="1" si="214"/>
        <v>1.1499999999999999</v>
      </c>
      <c r="O707" s="481">
        <f t="shared" ca="1" si="214"/>
        <v>1.1499999999999999</v>
      </c>
      <c r="P707" s="481">
        <f t="shared" ca="1" si="214"/>
        <v>1.1499999999999999</v>
      </c>
      <c r="Q707" s="481">
        <f t="shared" ca="1" si="214"/>
        <v>1.1499999999999999</v>
      </c>
      <c r="R707" s="900"/>
    </row>
    <row r="708" spans="1:18">
      <c r="A708" s="205"/>
      <c r="C708" s="197" t="s">
        <v>579</v>
      </c>
      <c r="D708" s="197">
        <v>101</v>
      </c>
      <c r="E708" s="197" t="s">
        <v>569</v>
      </c>
      <c r="F708" s="920">
        <f t="shared" ca="1" si="214"/>
        <v>1.05</v>
      </c>
      <c r="G708" s="920">
        <f t="shared" ca="1" si="214"/>
        <v>1.05</v>
      </c>
      <c r="H708" s="920">
        <f t="shared" ca="1" si="214"/>
        <v>1.05</v>
      </c>
      <c r="I708" s="920">
        <f t="shared" ca="1" si="214"/>
        <v>1.05</v>
      </c>
      <c r="J708" s="920">
        <f t="shared" ca="1" si="214"/>
        <v>1.05</v>
      </c>
      <c r="K708" s="920">
        <f t="shared" ca="1" si="214"/>
        <v>1.05</v>
      </c>
      <c r="L708" s="920">
        <f t="shared" ca="1" si="214"/>
        <v>1.05</v>
      </c>
      <c r="M708" s="920">
        <f t="shared" ca="1" si="214"/>
        <v>1.05</v>
      </c>
      <c r="N708" s="920">
        <f t="shared" ca="1" si="214"/>
        <v>1.05</v>
      </c>
      <c r="O708" s="920">
        <f t="shared" ca="1" si="214"/>
        <v>1.05</v>
      </c>
      <c r="P708" s="920">
        <f t="shared" ca="1" si="214"/>
        <v>1.05</v>
      </c>
      <c r="Q708" s="920">
        <f t="shared" ca="1" si="214"/>
        <v>1.05</v>
      </c>
      <c r="R708" s="900"/>
    </row>
    <row r="709" spans="1:18" s="205" customFormat="1">
      <c r="B709" s="205" t="s">
        <v>580</v>
      </c>
      <c r="D709" s="205">
        <v>87</v>
      </c>
      <c r="E709" s="205" t="s">
        <v>209</v>
      </c>
      <c r="F709" s="269"/>
      <c r="G709" s="269"/>
      <c r="H709" s="269"/>
      <c r="I709" s="269"/>
      <c r="J709" s="269"/>
      <c r="K709" s="269"/>
      <c r="L709" s="269"/>
      <c r="M709" s="269"/>
      <c r="N709" s="269"/>
      <c r="O709" s="269"/>
      <c r="P709" s="269"/>
      <c r="Q709" s="269"/>
      <c r="R709" s="901"/>
    </row>
    <row r="710" spans="1:18" s="205" customFormat="1">
      <c r="B710" s="205" t="s">
        <v>558</v>
      </c>
      <c r="F710" s="907">
        <f t="shared" ref="F710:Q711" ca="1" si="215">F361</f>
        <v>0.34531000000000001</v>
      </c>
      <c r="G710" s="907">
        <f t="shared" ca="1" si="215"/>
        <v>0.34531000000000001</v>
      </c>
      <c r="H710" s="907">
        <f t="shared" ca="1" si="215"/>
        <v>0.34531000000000001</v>
      </c>
      <c r="I710" s="907">
        <f t="shared" ca="1" si="215"/>
        <v>0.34531000000000001</v>
      </c>
      <c r="J710" s="907">
        <f t="shared" ca="1" si="215"/>
        <v>0.34531000000000001</v>
      </c>
      <c r="K710" s="907">
        <f t="shared" ca="1" si="215"/>
        <v>0.34531000000000001</v>
      </c>
      <c r="L710" s="907">
        <f t="shared" ca="1" si="215"/>
        <v>0.34531000000000001</v>
      </c>
      <c r="M710" s="907">
        <f t="shared" ca="1" si="215"/>
        <v>0.34531000000000001</v>
      </c>
      <c r="N710" s="907">
        <f t="shared" ca="1" si="215"/>
        <v>0.34531000000000001</v>
      </c>
      <c r="O710" s="907">
        <f t="shared" ca="1" si="215"/>
        <v>0.34531000000000001</v>
      </c>
      <c r="P710" s="907">
        <f t="shared" ca="1" si="215"/>
        <v>0.34531000000000001</v>
      </c>
      <c r="Q710" s="907">
        <f t="shared" ca="1" si="215"/>
        <v>0.34531000000000001</v>
      </c>
      <c r="R710" s="901"/>
    </row>
    <row r="711" spans="1:18" s="205" customFormat="1">
      <c r="B711" s="205" t="s">
        <v>581</v>
      </c>
      <c r="F711" s="481">
        <f t="shared" ca="1" si="215"/>
        <v>1</v>
      </c>
      <c r="G711" s="481">
        <f t="shared" ca="1" si="215"/>
        <v>1</v>
      </c>
      <c r="H711" s="481">
        <f t="shared" ca="1" si="215"/>
        <v>1</v>
      </c>
      <c r="I711" s="481">
        <f t="shared" ca="1" si="215"/>
        <v>1</v>
      </c>
      <c r="J711" s="481">
        <f t="shared" ca="1" si="215"/>
        <v>1</v>
      </c>
      <c r="K711" s="481">
        <f t="shared" ca="1" si="215"/>
        <v>1</v>
      </c>
      <c r="L711" s="481">
        <f t="shared" ca="1" si="215"/>
        <v>1</v>
      </c>
      <c r="M711" s="481">
        <f t="shared" ca="1" si="215"/>
        <v>1</v>
      </c>
      <c r="N711" s="481">
        <f t="shared" ca="1" si="215"/>
        <v>1</v>
      </c>
      <c r="O711" s="481">
        <f t="shared" ca="1" si="215"/>
        <v>1</v>
      </c>
      <c r="P711" s="481">
        <f t="shared" ca="1" si="215"/>
        <v>1</v>
      </c>
      <c r="Q711" s="481">
        <f t="shared" ca="1" si="215"/>
        <v>1</v>
      </c>
      <c r="R711" s="901"/>
    </row>
    <row r="712" spans="1:18" s="205" customFormat="1"/>
    <row r="713" spans="1:18" s="205" customFormat="1">
      <c r="B713" s="889" t="s">
        <v>559</v>
      </c>
    </row>
    <row r="714" spans="1:18" s="205" customFormat="1">
      <c r="B714" s="205" t="s">
        <v>209</v>
      </c>
      <c r="E714" s="205" t="s">
        <v>209</v>
      </c>
      <c r="F714" s="892">
        <f ca="1">[125]Data!C212</f>
        <v>0</v>
      </c>
      <c r="G714" s="892">
        <f ca="1">[125]Data!D212</f>
        <v>0</v>
      </c>
      <c r="H714" s="892">
        <f ca="1">[125]Data!E212</f>
        <v>0</v>
      </c>
      <c r="I714" s="892">
        <f ca="1">[125]Data!F212</f>
        <v>0</v>
      </c>
      <c r="J714" s="892">
        <f ca="1">[125]Data!G212</f>
        <v>0</v>
      </c>
      <c r="K714" s="892">
        <f ca="1">[125]Data!H212</f>
        <v>0</v>
      </c>
      <c r="L714" s="892">
        <f ca="1">[125]Data!I212</f>
        <v>0</v>
      </c>
      <c r="M714" s="892">
        <f ca="1">[125]Data!J212</f>
        <v>0</v>
      </c>
      <c r="N714" s="892">
        <f ca="1">[125]Data!K212</f>
        <v>0</v>
      </c>
      <c r="O714" s="892">
        <f ca="1">[125]Data!L212</f>
        <v>0</v>
      </c>
      <c r="P714" s="892">
        <f ca="1">[125]Data!M212</f>
        <v>0</v>
      </c>
      <c r="Q714" s="892">
        <f ca="1">[125]Data!N212</f>
        <v>0</v>
      </c>
      <c r="R714" s="480">
        <f ca="1">SUM(F714:Q714)</f>
        <v>0</v>
      </c>
    </row>
    <row r="715" spans="1:18" s="205" customFormat="1">
      <c r="B715" s="205" t="s">
        <v>18</v>
      </c>
      <c r="F715" s="894"/>
      <c r="G715" s="894"/>
      <c r="H715" s="894"/>
      <c r="I715" s="894"/>
      <c r="J715" s="894"/>
      <c r="K715" s="894"/>
      <c r="L715" s="894"/>
      <c r="M715" s="894"/>
      <c r="N715" s="894"/>
      <c r="O715" s="894"/>
      <c r="P715" s="894"/>
      <c r="Q715" s="894"/>
      <c r="R715" s="480"/>
    </row>
    <row r="716" spans="1:18" s="205" customFormat="1">
      <c r="C716" s="205" t="s">
        <v>596</v>
      </c>
      <c r="E716" s="205" t="s">
        <v>211</v>
      </c>
      <c r="F716" s="902">
        <f ca="1">'[125](C) Rev at Actual Rates'!F716</f>
        <v>0</v>
      </c>
      <c r="G716" s="902">
        <f ca="1">'[125](C) Rev at Actual Rates'!G716</f>
        <v>0</v>
      </c>
      <c r="H716" s="902">
        <f ca="1">'[125](C) Rev at Actual Rates'!H716</f>
        <v>0</v>
      </c>
      <c r="I716" s="902">
        <f ca="1">'[125](C) Rev at Actual Rates'!I716</f>
        <v>0</v>
      </c>
      <c r="J716" s="902">
        <f ca="1">'[125](C) Rev at Actual Rates'!J716</f>
        <v>0</v>
      </c>
      <c r="K716" s="902">
        <f ca="1">'[125](C) Rev at Actual Rates'!K716</f>
        <v>0</v>
      </c>
      <c r="L716" s="902">
        <f ca="1">'[125](C) Rev at Actual Rates'!L716</f>
        <v>0</v>
      </c>
      <c r="M716" s="902">
        <f ca="1">'[125](C) Rev at Actual Rates'!M716</f>
        <v>0</v>
      </c>
      <c r="N716" s="902">
        <f ca="1">'[125](C) Rev at Actual Rates'!N716</f>
        <v>0</v>
      </c>
      <c r="O716" s="902">
        <f ca="1">'[125](C) Rev at Actual Rates'!O716</f>
        <v>0</v>
      </c>
      <c r="P716" s="902">
        <f ca="1">'[125](C) Rev at Actual Rates'!P716</f>
        <v>0</v>
      </c>
      <c r="Q716" s="902">
        <f ca="1">'[125](C) Rev at Actual Rates'!Q716</f>
        <v>0</v>
      </c>
      <c r="R716" s="480">
        <f t="shared" ref="R716:R721" ca="1" si="216">SUM(F716:Q716)</f>
        <v>0</v>
      </c>
    </row>
    <row r="717" spans="1:18" s="205" customFormat="1">
      <c r="C717" s="205" t="s">
        <v>597</v>
      </c>
      <c r="E717" s="205" t="s">
        <v>211</v>
      </c>
      <c r="F717" s="902">
        <f ca="1">'[125](C) Rev at Actual Rates'!F717</f>
        <v>0</v>
      </c>
      <c r="G717" s="902">
        <f ca="1">'[125](C) Rev at Actual Rates'!G717</f>
        <v>0</v>
      </c>
      <c r="H717" s="902">
        <f ca="1">'[125](C) Rev at Actual Rates'!H717</f>
        <v>0</v>
      </c>
      <c r="I717" s="902">
        <f ca="1">'[125](C) Rev at Actual Rates'!I717</f>
        <v>0</v>
      </c>
      <c r="J717" s="902">
        <f ca="1">'[125](C) Rev at Actual Rates'!J717</f>
        <v>0</v>
      </c>
      <c r="K717" s="902">
        <f ca="1">'[125](C) Rev at Actual Rates'!K717</f>
        <v>0</v>
      </c>
      <c r="L717" s="902">
        <f ca="1">'[125](C) Rev at Actual Rates'!L717</f>
        <v>0</v>
      </c>
      <c r="M717" s="902">
        <f ca="1">'[125](C) Rev at Actual Rates'!M717</f>
        <v>0</v>
      </c>
      <c r="N717" s="902">
        <f ca="1">'[125](C) Rev at Actual Rates'!N717</f>
        <v>0</v>
      </c>
      <c r="O717" s="902">
        <f ca="1">'[125](C) Rev at Actual Rates'!O717</f>
        <v>0</v>
      </c>
      <c r="P717" s="902">
        <f ca="1">'[125](C) Rev at Actual Rates'!P717</f>
        <v>0</v>
      </c>
      <c r="Q717" s="902">
        <f ca="1">'[125](C) Rev at Actual Rates'!Q717</f>
        <v>0</v>
      </c>
      <c r="R717" s="480">
        <f t="shared" ca="1" si="216"/>
        <v>0</v>
      </c>
    </row>
    <row r="718" spans="1:18" s="205" customFormat="1">
      <c r="C718" s="205" t="s">
        <v>600</v>
      </c>
      <c r="E718" s="205" t="s">
        <v>211</v>
      </c>
      <c r="F718" s="902">
        <f ca="1">'[125](C) Rev at Actual Rates'!F718</f>
        <v>0</v>
      </c>
      <c r="G718" s="902">
        <f ca="1">'[125](C) Rev at Actual Rates'!G718</f>
        <v>0</v>
      </c>
      <c r="H718" s="902">
        <f ca="1">'[125](C) Rev at Actual Rates'!H718</f>
        <v>0</v>
      </c>
      <c r="I718" s="902">
        <f ca="1">'[125](C) Rev at Actual Rates'!I718</f>
        <v>0</v>
      </c>
      <c r="J718" s="902">
        <f ca="1">'[125](C) Rev at Actual Rates'!J718</f>
        <v>0</v>
      </c>
      <c r="K718" s="902">
        <f ca="1">'[125](C) Rev at Actual Rates'!K718</f>
        <v>0</v>
      </c>
      <c r="L718" s="902">
        <f ca="1">'[125](C) Rev at Actual Rates'!L718</f>
        <v>0</v>
      </c>
      <c r="M718" s="902">
        <f ca="1">'[125](C) Rev at Actual Rates'!M718</f>
        <v>0</v>
      </c>
      <c r="N718" s="902">
        <f ca="1">'[125](C) Rev at Actual Rates'!N718</f>
        <v>0</v>
      </c>
      <c r="O718" s="902">
        <f ca="1">'[125](C) Rev at Actual Rates'!O718</f>
        <v>0</v>
      </c>
      <c r="P718" s="902">
        <f ca="1">'[125](C) Rev at Actual Rates'!P718</f>
        <v>0</v>
      </c>
      <c r="Q718" s="902">
        <f ca="1">'[125](C) Rev at Actual Rates'!Q718</f>
        <v>0</v>
      </c>
      <c r="R718" s="480">
        <f t="shared" ca="1" si="216"/>
        <v>0</v>
      </c>
    </row>
    <row r="719" spans="1:18" s="205" customFormat="1">
      <c r="C719" s="205" t="s">
        <v>601</v>
      </c>
      <c r="E719" s="205" t="s">
        <v>211</v>
      </c>
      <c r="F719" s="902">
        <f ca="1">'[125](C) Rev at Actual Rates'!F719</f>
        <v>0</v>
      </c>
      <c r="G719" s="902">
        <f ca="1">'[125](C) Rev at Actual Rates'!G719</f>
        <v>0</v>
      </c>
      <c r="H719" s="902">
        <f ca="1">'[125](C) Rev at Actual Rates'!H719</f>
        <v>0</v>
      </c>
      <c r="I719" s="902">
        <f ca="1">'[125](C) Rev at Actual Rates'!I719</f>
        <v>0</v>
      </c>
      <c r="J719" s="902">
        <f ca="1">'[125](C) Rev at Actual Rates'!J719</f>
        <v>0</v>
      </c>
      <c r="K719" s="902">
        <f ca="1">'[125](C) Rev at Actual Rates'!K719</f>
        <v>0</v>
      </c>
      <c r="L719" s="902">
        <f ca="1">'[125](C) Rev at Actual Rates'!L719</f>
        <v>0</v>
      </c>
      <c r="M719" s="902">
        <f ca="1">'[125](C) Rev at Actual Rates'!M719</f>
        <v>0</v>
      </c>
      <c r="N719" s="902">
        <f ca="1">'[125](C) Rev at Actual Rates'!N719</f>
        <v>0</v>
      </c>
      <c r="O719" s="902">
        <f ca="1">'[125](C) Rev at Actual Rates'!O719</f>
        <v>0</v>
      </c>
      <c r="P719" s="902">
        <f ca="1">'[125](C) Rev at Actual Rates'!P719</f>
        <v>0</v>
      </c>
      <c r="Q719" s="902">
        <f ca="1">'[125](C) Rev at Actual Rates'!Q719</f>
        <v>0</v>
      </c>
      <c r="R719" s="480">
        <f t="shared" ca="1" si="216"/>
        <v>0</v>
      </c>
    </row>
    <row r="720" spans="1:18" s="205" customFormat="1">
      <c r="C720" s="205" t="s">
        <v>602</v>
      </c>
      <c r="E720" s="205" t="s">
        <v>211</v>
      </c>
      <c r="F720" s="902">
        <f ca="1">'[125](C) Rev at Actual Rates'!F720</f>
        <v>0</v>
      </c>
      <c r="G720" s="902">
        <f ca="1">'[125](C) Rev at Actual Rates'!G720</f>
        <v>0</v>
      </c>
      <c r="H720" s="902">
        <f ca="1">'[125](C) Rev at Actual Rates'!H720</f>
        <v>0</v>
      </c>
      <c r="I720" s="902">
        <f ca="1">'[125](C) Rev at Actual Rates'!I720</f>
        <v>0</v>
      </c>
      <c r="J720" s="902">
        <f ca="1">'[125](C) Rev at Actual Rates'!J720</f>
        <v>0</v>
      </c>
      <c r="K720" s="902">
        <f ca="1">'[125](C) Rev at Actual Rates'!K720</f>
        <v>0</v>
      </c>
      <c r="L720" s="902">
        <f ca="1">'[125](C) Rev at Actual Rates'!L720</f>
        <v>0</v>
      </c>
      <c r="M720" s="902">
        <f ca="1">'[125](C) Rev at Actual Rates'!M720</f>
        <v>0</v>
      </c>
      <c r="N720" s="902">
        <f ca="1">'[125](C) Rev at Actual Rates'!N720</f>
        <v>0</v>
      </c>
      <c r="O720" s="902">
        <f ca="1">'[125](C) Rev at Actual Rates'!O720</f>
        <v>0</v>
      </c>
      <c r="P720" s="902">
        <f ca="1">'[125](C) Rev at Actual Rates'!P720</f>
        <v>0</v>
      </c>
      <c r="Q720" s="902">
        <f ca="1">'[125](C) Rev at Actual Rates'!Q720</f>
        <v>0</v>
      </c>
      <c r="R720" s="480">
        <f t="shared" ca="1" si="216"/>
        <v>0</v>
      </c>
    </row>
    <row r="721" spans="1:18" s="205" customFormat="1">
      <c r="C721" s="205" t="s">
        <v>603</v>
      </c>
      <c r="E721" s="205" t="s">
        <v>211</v>
      </c>
      <c r="F721" s="480">
        <f t="shared" ref="F721:K721" ca="1" si="217">F722-SUM(F716:F720)</f>
        <v>0</v>
      </c>
      <c r="G721" s="480">
        <f t="shared" ca="1" si="217"/>
        <v>0</v>
      </c>
      <c r="H721" s="480">
        <f t="shared" ca="1" si="217"/>
        <v>0</v>
      </c>
      <c r="I721" s="480">
        <f t="shared" ca="1" si="217"/>
        <v>0</v>
      </c>
      <c r="J721" s="480">
        <f t="shared" ca="1" si="217"/>
        <v>0</v>
      </c>
      <c r="K721" s="480">
        <f t="shared" ca="1" si="217"/>
        <v>0</v>
      </c>
      <c r="L721" s="480">
        <f ca="1">L722-SUM(L716:L720)</f>
        <v>0</v>
      </c>
      <c r="M721" s="480">
        <f ca="1">M722-SUM(M716:M720)</f>
        <v>0</v>
      </c>
      <c r="N721" s="480">
        <f ca="1">N722-SUM(N716:N720)</f>
        <v>0</v>
      </c>
      <c r="O721" s="480">
        <f t="shared" ref="O721:Q721" ca="1" si="218">O722-SUM(O716:O720)</f>
        <v>0</v>
      </c>
      <c r="P721" s="480">
        <f t="shared" ca="1" si="218"/>
        <v>0</v>
      </c>
      <c r="Q721" s="480">
        <f t="shared" ca="1" si="218"/>
        <v>0</v>
      </c>
      <c r="R721" s="480">
        <f t="shared" ca="1" si="216"/>
        <v>0</v>
      </c>
    </row>
    <row r="722" spans="1:18" s="205" customFormat="1">
      <c r="C722" s="205" t="s">
        <v>584</v>
      </c>
      <c r="E722" s="205" t="s">
        <v>211</v>
      </c>
      <c r="F722" s="911">
        <f ca="1">'[125]Weather Adj'!D178</f>
        <v>0</v>
      </c>
      <c r="G722" s="911">
        <f ca="1">'[125]Weather Adj'!E178</f>
        <v>0</v>
      </c>
      <c r="H722" s="911">
        <f ca="1">'[125]Weather Adj'!F178</f>
        <v>0</v>
      </c>
      <c r="I722" s="911">
        <f ca="1">'[125]Weather Adj'!G178</f>
        <v>0</v>
      </c>
      <c r="J722" s="911">
        <f ca="1">'[125]Weather Adj'!H178</f>
        <v>0</v>
      </c>
      <c r="K722" s="911">
        <f ca="1">'[125]Weather Adj'!I178</f>
        <v>0</v>
      </c>
      <c r="L722" s="911">
        <f ca="1">'[125]Weather Adj'!J178</f>
        <v>0</v>
      </c>
      <c r="M722" s="911">
        <f ca="1">'[125]Weather Adj'!K178</f>
        <v>0</v>
      </c>
      <c r="N722" s="911">
        <f ca="1">'[125]Weather Adj'!L178</f>
        <v>0</v>
      </c>
      <c r="O722" s="911">
        <f ca="1">'[125]Weather Adj'!M178</f>
        <v>0</v>
      </c>
      <c r="P722" s="911">
        <f ca="1">'[125]Weather Adj'!N178</f>
        <v>0</v>
      </c>
      <c r="Q722" s="911">
        <f ca="1">'[125]Weather Adj'!O178</f>
        <v>0</v>
      </c>
      <c r="R722" s="912">
        <f ca="1">SUM(R716:R721)</f>
        <v>0</v>
      </c>
    </row>
    <row r="723" spans="1:18" s="205" customFormat="1">
      <c r="B723" s="205" t="s">
        <v>177</v>
      </c>
      <c r="E723" s="205" t="s">
        <v>585</v>
      </c>
      <c r="F723" s="892">
        <f ca="1">[125]Data!C232</f>
        <v>0</v>
      </c>
      <c r="G723" s="892">
        <f ca="1">[125]Data!D232</f>
        <v>0</v>
      </c>
      <c r="H723" s="892">
        <f ca="1">[125]Data!E232</f>
        <v>0</v>
      </c>
      <c r="I723" s="892">
        <f ca="1">[125]Data!F232</f>
        <v>0</v>
      </c>
      <c r="J723" s="892">
        <f ca="1">[125]Data!G232</f>
        <v>0</v>
      </c>
      <c r="K723" s="892">
        <f ca="1">[125]Data!H232</f>
        <v>0</v>
      </c>
      <c r="L723" s="892">
        <f ca="1">[125]Data!I232</f>
        <v>0</v>
      </c>
      <c r="M723" s="892">
        <f ca="1">[125]Data!J232</f>
        <v>0</v>
      </c>
      <c r="N723" s="892">
        <f ca="1">[125]Data!K232</f>
        <v>0</v>
      </c>
      <c r="O723" s="892">
        <f ca="1">[125]Data!L232</f>
        <v>0</v>
      </c>
      <c r="P723" s="892">
        <f ca="1">[125]Data!M232</f>
        <v>0</v>
      </c>
      <c r="Q723" s="892">
        <f ca="1">[125]Data!N232</f>
        <v>0</v>
      </c>
      <c r="R723" s="480">
        <f ca="1">SUM(F723:Q723)</f>
        <v>0</v>
      </c>
    </row>
    <row r="724" spans="1:18" s="205" customFormat="1">
      <c r="B724" s="205" t="s">
        <v>580</v>
      </c>
      <c r="F724" s="894"/>
      <c r="G724" s="894"/>
      <c r="H724" s="894"/>
      <c r="I724" s="894"/>
      <c r="J724" s="894"/>
      <c r="K724" s="894"/>
      <c r="L724" s="894"/>
      <c r="M724" s="894"/>
      <c r="N724" s="894"/>
      <c r="O724" s="894"/>
      <c r="P724" s="894"/>
      <c r="Q724" s="894"/>
      <c r="R724" s="480"/>
    </row>
    <row r="725" spans="1:18" s="205" customFormat="1">
      <c r="R725" s="264"/>
    </row>
    <row r="726" spans="1:18" s="205" customFormat="1">
      <c r="B726" s="889" t="s">
        <v>562</v>
      </c>
      <c r="R726" s="264"/>
    </row>
    <row r="727" spans="1:18" s="205" customFormat="1">
      <c r="A727" s="205" t="s">
        <v>563</v>
      </c>
      <c r="B727" s="205" t="s">
        <v>61</v>
      </c>
      <c r="D727" s="205">
        <v>87</v>
      </c>
      <c r="F727" s="245">
        <f t="shared" ref="F727:Q727" ca="1" si="219">F696*F714</f>
        <v>0</v>
      </c>
      <c r="G727" s="245">
        <f t="shared" ca="1" si="219"/>
        <v>0</v>
      </c>
      <c r="H727" s="245">
        <f t="shared" ca="1" si="219"/>
        <v>0</v>
      </c>
      <c r="I727" s="245">
        <f t="shared" ca="1" si="219"/>
        <v>0</v>
      </c>
      <c r="J727" s="245">
        <f t="shared" ca="1" si="219"/>
        <v>0</v>
      </c>
      <c r="K727" s="245">
        <f t="shared" ca="1" si="219"/>
        <v>0</v>
      </c>
      <c r="L727" s="245">
        <f t="shared" ca="1" si="219"/>
        <v>0</v>
      </c>
      <c r="M727" s="245">
        <f t="shared" ca="1" si="219"/>
        <v>0</v>
      </c>
      <c r="N727" s="245">
        <f t="shared" ca="1" si="219"/>
        <v>0</v>
      </c>
      <c r="O727" s="245">
        <f t="shared" ca="1" si="219"/>
        <v>0</v>
      </c>
      <c r="P727" s="245">
        <f t="shared" ca="1" si="219"/>
        <v>0</v>
      </c>
      <c r="Q727" s="245">
        <f t="shared" ca="1" si="219"/>
        <v>0</v>
      </c>
      <c r="R727" s="322">
        <f ca="1">SUM(F727:Q727)</f>
        <v>0</v>
      </c>
    </row>
    <row r="728" spans="1:18" s="205" customFormat="1">
      <c r="B728" s="205" t="s">
        <v>555</v>
      </c>
      <c r="F728" s="245"/>
      <c r="G728" s="245"/>
      <c r="H728" s="245"/>
      <c r="I728" s="245"/>
      <c r="J728" s="245"/>
      <c r="K728" s="245"/>
      <c r="L728" s="245"/>
      <c r="M728" s="245"/>
      <c r="N728" s="245"/>
      <c r="O728" s="245"/>
      <c r="P728" s="245"/>
      <c r="Q728" s="245"/>
      <c r="R728" s="322"/>
    </row>
    <row r="729" spans="1:18">
      <c r="C729" s="197" t="s">
        <v>596</v>
      </c>
      <c r="D729" s="197">
        <v>87</v>
      </c>
      <c r="F729" s="208">
        <f t="shared" ref="F729:Q734" ca="1" si="220">F698*F716</f>
        <v>0</v>
      </c>
      <c r="G729" s="208">
        <f t="shared" ca="1" si="220"/>
        <v>0</v>
      </c>
      <c r="H729" s="208">
        <f t="shared" ca="1" si="220"/>
        <v>0</v>
      </c>
      <c r="I729" s="208">
        <f t="shared" ca="1" si="220"/>
        <v>0</v>
      </c>
      <c r="J729" s="208">
        <f t="shared" ca="1" si="220"/>
        <v>0</v>
      </c>
      <c r="K729" s="208">
        <f t="shared" ca="1" si="220"/>
        <v>0</v>
      </c>
      <c r="L729" s="208">
        <f t="shared" ca="1" si="220"/>
        <v>0</v>
      </c>
      <c r="M729" s="208">
        <f t="shared" ca="1" si="220"/>
        <v>0</v>
      </c>
      <c r="N729" s="208">
        <f t="shared" ca="1" si="220"/>
        <v>0</v>
      </c>
      <c r="O729" s="208">
        <f t="shared" ca="1" si="220"/>
        <v>0</v>
      </c>
      <c r="P729" s="208">
        <f t="shared" ca="1" si="220"/>
        <v>0</v>
      </c>
      <c r="Q729" s="208">
        <f t="shared" ca="1" si="220"/>
        <v>0</v>
      </c>
      <c r="R729" s="327">
        <f t="shared" ref="R729:R742" ca="1" si="221">SUM(F729:Q729)</f>
        <v>0</v>
      </c>
    </row>
    <row r="730" spans="1:18">
      <c r="C730" s="197" t="s">
        <v>597</v>
      </c>
      <c r="D730" s="197">
        <v>87</v>
      </c>
      <c r="F730" s="208">
        <f t="shared" ca="1" si="220"/>
        <v>0</v>
      </c>
      <c r="G730" s="208">
        <f t="shared" ca="1" si="220"/>
        <v>0</v>
      </c>
      <c r="H730" s="208">
        <f t="shared" ca="1" si="220"/>
        <v>0</v>
      </c>
      <c r="I730" s="208">
        <f t="shared" ca="1" si="220"/>
        <v>0</v>
      </c>
      <c r="J730" s="208">
        <f t="shared" ca="1" si="220"/>
        <v>0</v>
      </c>
      <c r="K730" s="208">
        <f t="shared" ca="1" si="220"/>
        <v>0</v>
      </c>
      <c r="L730" s="208">
        <f t="shared" ca="1" si="220"/>
        <v>0</v>
      </c>
      <c r="M730" s="208">
        <f t="shared" ca="1" si="220"/>
        <v>0</v>
      </c>
      <c r="N730" s="208">
        <f t="shared" ca="1" si="220"/>
        <v>0</v>
      </c>
      <c r="O730" s="208">
        <f t="shared" ca="1" si="220"/>
        <v>0</v>
      </c>
      <c r="P730" s="208">
        <f t="shared" ca="1" si="220"/>
        <v>0</v>
      </c>
      <c r="Q730" s="208">
        <f t="shared" ca="1" si="220"/>
        <v>0</v>
      </c>
      <c r="R730" s="327">
        <f t="shared" ca="1" si="221"/>
        <v>0</v>
      </c>
    </row>
    <row r="731" spans="1:18">
      <c r="C731" s="197" t="s">
        <v>600</v>
      </c>
      <c r="D731" s="197">
        <v>87</v>
      </c>
      <c r="F731" s="208">
        <f t="shared" ca="1" si="220"/>
        <v>0</v>
      </c>
      <c r="G731" s="208">
        <f t="shared" ca="1" si="220"/>
        <v>0</v>
      </c>
      <c r="H731" s="208">
        <f t="shared" ca="1" si="220"/>
        <v>0</v>
      </c>
      <c r="I731" s="208">
        <f t="shared" ca="1" si="220"/>
        <v>0</v>
      </c>
      <c r="J731" s="208">
        <f t="shared" ca="1" si="220"/>
        <v>0</v>
      </c>
      <c r="K731" s="208">
        <f t="shared" ca="1" si="220"/>
        <v>0</v>
      </c>
      <c r="L731" s="208">
        <f t="shared" ca="1" si="220"/>
        <v>0</v>
      </c>
      <c r="M731" s="208">
        <f t="shared" ca="1" si="220"/>
        <v>0</v>
      </c>
      <c r="N731" s="208">
        <f t="shared" ca="1" si="220"/>
        <v>0</v>
      </c>
      <c r="O731" s="208">
        <f t="shared" ca="1" si="220"/>
        <v>0</v>
      </c>
      <c r="P731" s="208">
        <f t="shared" ca="1" si="220"/>
        <v>0</v>
      </c>
      <c r="Q731" s="208">
        <f t="shared" ca="1" si="220"/>
        <v>0</v>
      </c>
      <c r="R731" s="327">
        <f t="shared" ca="1" si="221"/>
        <v>0</v>
      </c>
    </row>
    <row r="732" spans="1:18">
      <c r="C732" s="197" t="s">
        <v>601</v>
      </c>
      <c r="D732" s="197">
        <v>87</v>
      </c>
      <c r="F732" s="208">
        <f t="shared" ca="1" si="220"/>
        <v>0</v>
      </c>
      <c r="G732" s="208">
        <f t="shared" ca="1" si="220"/>
        <v>0</v>
      </c>
      <c r="H732" s="208">
        <f t="shared" ca="1" si="220"/>
        <v>0</v>
      </c>
      <c r="I732" s="208">
        <f t="shared" ca="1" si="220"/>
        <v>0</v>
      </c>
      <c r="J732" s="208">
        <f t="shared" ca="1" si="220"/>
        <v>0</v>
      </c>
      <c r="K732" s="208">
        <f t="shared" ca="1" si="220"/>
        <v>0</v>
      </c>
      <c r="L732" s="208">
        <f t="shared" ca="1" si="220"/>
        <v>0</v>
      </c>
      <c r="M732" s="208">
        <f t="shared" ca="1" si="220"/>
        <v>0</v>
      </c>
      <c r="N732" s="208">
        <f t="shared" ca="1" si="220"/>
        <v>0</v>
      </c>
      <c r="O732" s="208">
        <f t="shared" ca="1" si="220"/>
        <v>0</v>
      </c>
      <c r="P732" s="208">
        <f t="shared" ca="1" si="220"/>
        <v>0</v>
      </c>
      <c r="Q732" s="208">
        <f t="shared" ca="1" si="220"/>
        <v>0</v>
      </c>
      <c r="R732" s="327">
        <f t="shared" ca="1" si="221"/>
        <v>0</v>
      </c>
    </row>
    <row r="733" spans="1:18">
      <c r="C733" s="197" t="s">
        <v>602</v>
      </c>
      <c r="D733" s="197">
        <v>87</v>
      </c>
      <c r="F733" s="208">
        <f t="shared" ca="1" si="220"/>
        <v>0</v>
      </c>
      <c r="G733" s="208">
        <f t="shared" ca="1" si="220"/>
        <v>0</v>
      </c>
      <c r="H733" s="208">
        <f t="shared" ca="1" si="220"/>
        <v>0</v>
      </c>
      <c r="I733" s="208">
        <f t="shared" ca="1" si="220"/>
        <v>0</v>
      </c>
      <c r="J733" s="208">
        <f t="shared" ca="1" si="220"/>
        <v>0</v>
      </c>
      <c r="K733" s="208">
        <f t="shared" ca="1" si="220"/>
        <v>0</v>
      </c>
      <c r="L733" s="208">
        <f t="shared" ca="1" si="220"/>
        <v>0</v>
      </c>
      <c r="M733" s="208">
        <f t="shared" ca="1" si="220"/>
        <v>0</v>
      </c>
      <c r="N733" s="208">
        <f t="shared" ca="1" si="220"/>
        <v>0</v>
      </c>
      <c r="O733" s="208">
        <f t="shared" ca="1" si="220"/>
        <v>0</v>
      </c>
      <c r="P733" s="208">
        <f t="shared" ca="1" si="220"/>
        <v>0</v>
      </c>
      <c r="Q733" s="208">
        <f t="shared" ca="1" si="220"/>
        <v>0</v>
      </c>
      <c r="R733" s="327">
        <f t="shared" ca="1" si="221"/>
        <v>0</v>
      </c>
    </row>
    <row r="734" spans="1:18">
      <c r="C734" s="197" t="s">
        <v>603</v>
      </c>
      <c r="D734" s="197">
        <v>87</v>
      </c>
      <c r="F734" s="208">
        <f t="shared" ca="1" si="220"/>
        <v>0</v>
      </c>
      <c r="G734" s="208">
        <f t="shared" ca="1" si="220"/>
        <v>0</v>
      </c>
      <c r="H734" s="208">
        <f t="shared" ca="1" si="220"/>
        <v>0</v>
      </c>
      <c r="I734" s="208">
        <f t="shared" ca="1" si="220"/>
        <v>0</v>
      </c>
      <c r="J734" s="208">
        <f t="shared" ca="1" si="220"/>
        <v>0</v>
      </c>
      <c r="K734" s="208">
        <f t="shared" ca="1" si="220"/>
        <v>0</v>
      </c>
      <c r="L734" s="208">
        <f t="shared" ca="1" si="220"/>
        <v>0</v>
      </c>
      <c r="M734" s="208">
        <f t="shared" ca="1" si="220"/>
        <v>0</v>
      </c>
      <c r="N734" s="208">
        <f t="shared" ca="1" si="220"/>
        <v>0</v>
      </c>
      <c r="O734" s="208">
        <f t="shared" ca="1" si="220"/>
        <v>0</v>
      </c>
      <c r="P734" s="208">
        <f t="shared" ca="1" si="220"/>
        <v>0</v>
      </c>
      <c r="Q734" s="208">
        <f t="shared" ca="1" si="220"/>
        <v>0</v>
      </c>
      <c r="R734" s="327">
        <f t="shared" ca="1" si="221"/>
        <v>0</v>
      </c>
    </row>
    <row r="735" spans="1:18">
      <c r="A735" s="197" t="s">
        <v>563</v>
      </c>
      <c r="C735" s="197" t="s">
        <v>586</v>
      </c>
      <c r="F735" s="243">
        <f t="shared" ref="F735:K735" ca="1" si="222">SUM(F729:F734)</f>
        <v>0</v>
      </c>
      <c r="G735" s="243">
        <f t="shared" ca="1" si="222"/>
        <v>0</v>
      </c>
      <c r="H735" s="243">
        <f t="shared" ca="1" si="222"/>
        <v>0</v>
      </c>
      <c r="I735" s="243">
        <f t="shared" ca="1" si="222"/>
        <v>0</v>
      </c>
      <c r="J735" s="243">
        <f t="shared" ca="1" si="222"/>
        <v>0</v>
      </c>
      <c r="K735" s="243">
        <f t="shared" ca="1" si="222"/>
        <v>0</v>
      </c>
      <c r="L735" s="243">
        <f ca="1">SUM(L729:L734)</f>
        <v>0</v>
      </c>
      <c r="M735" s="243">
        <f ca="1">SUM(M729:M734)</f>
        <v>0</v>
      </c>
      <c r="N735" s="243">
        <f ca="1">SUM(N729:N734)</f>
        <v>0</v>
      </c>
      <c r="O735" s="243">
        <f t="shared" ref="O735:Q735" ca="1" si="223">SUM(O729:O734)</f>
        <v>0</v>
      </c>
      <c r="P735" s="243">
        <f t="shared" ca="1" si="223"/>
        <v>0</v>
      </c>
      <c r="Q735" s="243">
        <f t="shared" ca="1" si="223"/>
        <v>0</v>
      </c>
      <c r="R735" s="243">
        <f t="shared" ca="1" si="221"/>
        <v>0</v>
      </c>
    </row>
    <row r="736" spans="1:18">
      <c r="A736" s="197" t="s">
        <v>564</v>
      </c>
      <c r="B736" s="197" t="s">
        <v>565</v>
      </c>
      <c r="D736" s="197">
        <v>101</v>
      </c>
      <c r="F736" s="208">
        <f t="shared" ref="F736:K736" ca="1" si="224">F704*F722</f>
        <v>0</v>
      </c>
      <c r="G736" s="208">
        <f t="shared" ca="1" si="224"/>
        <v>0</v>
      </c>
      <c r="H736" s="208">
        <f t="shared" ca="1" si="224"/>
        <v>0</v>
      </c>
      <c r="I736" s="208">
        <f t="shared" ca="1" si="224"/>
        <v>0</v>
      </c>
      <c r="J736" s="245">
        <f t="shared" ca="1" si="224"/>
        <v>0</v>
      </c>
      <c r="K736" s="208">
        <f t="shared" ca="1" si="224"/>
        <v>0</v>
      </c>
      <c r="L736" s="208">
        <f ca="1">L704*L722</f>
        <v>0</v>
      </c>
      <c r="M736" s="208">
        <f ca="1">M704*M722</f>
        <v>0</v>
      </c>
      <c r="N736" s="208">
        <f ca="1">N704*N722</f>
        <v>0</v>
      </c>
      <c r="O736" s="208">
        <f t="shared" ref="O736:Q736" ca="1" si="225">O704*O722</f>
        <v>0</v>
      </c>
      <c r="P736" s="208">
        <f t="shared" ca="1" si="225"/>
        <v>0</v>
      </c>
      <c r="Q736" s="208">
        <f t="shared" ca="1" si="225"/>
        <v>0</v>
      </c>
      <c r="R736" s="327">
        <f t="shared" ca="1" si="221"/>
        <v>0</v>
      </c>
    </row>
    <row r="737" spans="1:18">
      <c r="A737" s="197" t="s">
        <v>563</v>
      </c>
      <c r="B737" s="197" t="s">
        <v>605</v>
      </c>
      <c r="D737" s="905">
        <v>87</v>
      </c>
      <c r="F737" s="243">
        <f t="shared" ref="F737:K737" ca="1" si="226">F705*F722</f>
        <v>0</v>
      </c>
      <c r="G737" s="243">
        <f t="shared" ca="1" si="226"/>
        <v>0</v>
      </c>
      <c r="H737" s="243">
        <f t="shared" ca="1" si="226"/>
        <v>0</v>
      </c>
      <c r="I737" s="243">
        <f t="shared" ca="1" si="226"/>
        <v>0</v>
      </c>
      <c r="J737" s="243">
        <f t="shared" ca="1" si="226"/>
        <v>0</v>
      </c>
      <c r="K737" s="243">
        <f t="shared" ca="1" si="226"/>
        <v>0</v>
      </c>
      <c r="L737" s="243">
        <f ca="1">L705*L722</f>
        <v>0</v>
      </c>
      <c r="M737" s="243">
        <f ca="1">M705*M722</f>
        <v>0</v>
      </c>
      <c r="N737" s="243">
        <f ca="1">N705*N722</f>
        <v>0</v>
      </c>
      <c r="O737" s="243">
        <f t="shared" ref="O737:Q737" ca="1" si="227">O705*O722</f>
        <v>0</v>
      </c>
      <c r="P737" s="243">
        <f t="shared" ca="1" si="227"/>
        <v>0</v>
      </c>
      <c r="Q737" s="243">
        <f t="shared" ca="1" si="227"/>
        <v>0</v>
      </c>
      <c r="R737" s="919">
        <f t="shared" ca="1" si="221"/>
        <v>0</v>
      </c>
    </row>
    <row r="738" spans="1:18">
      <c r="B738" s="197" t="s">
        <v>577</v>
      </c>
      <c r="F738" s="208"/>
      <c r="G738" s="208"/>
      <c r="H738" s="208"/>
      <c r="I738" s="208"/>
      <c r="J738" s="208"/>
      <c r="K738" s="208"/>
      <c r="L738" s="208"/>
      <c r="M738" s="208"/>
      <c r="N738" s="208"/>
      <c r="O738" s="208"/>
      <c r="P738" s="208"/>
      <c r="Q738" s="208"/>
      <c r="R738" s="327">
        <f t="shared" si="221"/>
        <v>0</v>
      </c>
    </row>
    <row r="739" spans="1:18">
      <c r="A739" s="197" t="s">
        <v>563</v>
      </c>
      <c r="C739" s="197" t="s">
        <v>578</v>
      </c>
      <c r="D739" s="905">
        <v>87</v>
      </c>
      <c r="F739" s="208">
        <f t="shared" ref="F739:K739" ca="1" si="228">F707*F723</f>
        <v>0</v>
      </c>
      <c r="G739" s="208">
        <f t="shared" ca="1" si="228"/>
        <v>0</v>
      </c>
      <c r="H739" s="208">
        <f t="shared" ca="1" si="228"/>
        <v>0</v>
      </c>
      <c r="I739" s="208">
        <f t="shared" ca="1" si="228"/>
        <v>0</v>
      </c>
      <c r="J739" s="208">
        <f t="shared" ca="1" si="228"/>
        <v>0</v>
      </c>
      <c r="K739" s="208">
        <f t="shared" ca="1" si="228"/>
        <v>0</v>
      </c>
      <c r="L739" s="208">
        <f ca="1">L707*L723</f>
        <v>0</v>
      </c>
      <c r="M739" s="208">
        <f ca="1">M707*M723</f>
        <v>0</v>
      </c>
      <c r="N739" s="208">
        <f ca="1">N707*N723</f>
        <v>0</v>
      </c>
      <c r="O739" s="208">
        <f t="shared" ref="O739:Q739" ca="1" si="229">O707*O723</f>
        <v>0</v>
      </c>
      <c r="P739" s="208">
        <f t="shared" ca="1" si="229"/>
        <v>0</v>
      </c>
      <c r="Q739" s="208">
        <f t="shared" ca="1" si="229"/>
        <v>0</v>
      </c>
      <c r="R739" s="327">
        <f t="shared" ca="1" si="221"/>
        <v>0</v>
      </c>
    </row>
    <row r="740" spans="1:18">
      <c r="A740" s="197" t="s">
        <v>564</v>
      </c>
      <c r="C740" s="197" t="s">
        <v>579</v>
      </c>
      <c r="D740" s="197">
        <v>101</v>
      </c>
      <c r="F740" s="208">
        <f t="shared" ref="F740:K740" ca="1" si="230">F708*F723</f>
        <v>0</v>
      </c>
      <c r="G740" s="208">
        <f t="shared" ca="1" si="230"/>
        <v>0</v>
      </c>
      <c r="H740" s="208">
        <f t="shared" ca="1" si="230"/>
        <v>0</v>
      </c>
      <c r="I740" s="208">
        <f t="shared" ca="1" si="230"/>
        <v>0</v>
      </c>
      <c r="J740" s="245">
        <f t="shared" ca="1" si="230"/>
        <v>0</v>
      </c>
      <c r="K740" s="208">
        <f t="shared" ca="1" si="230"/>
        <v>0</v>
      </c>
      <c r="L740" s="208">
        <f ca="1">L708*L723</f>
        <v>0</v>
      </c>
      <c r="M740" s="208">
        <f ca="1">M708*M723</f>
        <v>0</v>
      </c>
      <c r="N740" s="208">
        <f ca="1">N708*N723</f>
        <v>0</v>
      </c>
      <c r="O740" s="208">
        <f t="shared" ref="O740:Q740" ca="1" si="231">O708*O723</f>
        <v>0</v>
      </c>
      <c r="P740" s="208">
        <f t="shared" ca="1" si="231"/>
        <v>0</v>
      </c>
      <c r="Q740" s="208">
        <f t="shared" ca="1" si="231"/>
        <v>0</v>
      </c>
      <c r="R740" s="327">
        <f t="shared" ca="1" si="221"/>
        <v>0</v>
      </c>
    </row>
    <row r="741" spans="1:18">
      <c r="C741" s="197" t="s">
        <v>587</v>
      </c>
      <c r="F741" s="243">
        <f t="shared" ref="F741:K741" ca="1" si="232">SUM(F739:F740)</f>
        <v>0</v>
      </c>
      <c r="G741" s="243">
        <f t="shared" ca="1" si="232"/>
        <v>0</v>
      </c>
      <c r="H741" s="243">
        <f t="shared" ca="1" si="232"/>
        <v>0</v>
      </c>
      <c r="I741" s="243">
        <f t="shared" ca="1" si="232"/>
        <v>0</v>
      </c>
      <c r="J741" s="243">
        <f t="shared" ca="1" si="232"/>
        <v>0</v>
      </c>
      <c r="K741" s="243">
        <f t="shared" ca="1" si="232"/>
        <v>0</v>
      </c>
      <c r="L741" s="243">
        <f ca="1">SUM(L739:L740)</f>
        <v>0</v>
      </c>
      <c r="M741" s="243">
        <f ca="1">SUM(M739:M740)</f>
        <v>0</v>
      </c>
      <c r="N741" s="243">
        <f ca="1">SUM(N739:N740)</f>
        <v>0</v>
      </c>
      <c r="O741" s="243">
        <f t="shared" ref="O741:Q741" ca="1" si="233">SUM(O739:O740)</f>
        <v>0</v>
      </c>
      <c r="P741" s="243">
        <f t="shared" ca="1" si="233"/>
        <v>0</v>
      </c>
      <c r="Q741" s="243">
        <f t="shared" ca="1" si="233"/>
        <v>0</v>
      </c>
      <c r="R741" s="243">
        <f t="shared" ca="1" si="221"/>
        <v>0</v>
      </c>
    </row>
    <row r="742" spans="1:18" s="205" customFormat="1">
      <c r="A742" s="205" t="s">
        <v>563</v>
      </c>
      <c r="B742" s="205" t="s">
        <v>580</v>
      </c>
      <c r="D742" s="908">
        <v>87</v>
      </c>
      <c r="F742" s="328">
        <v>0</v>
      </c>
      <c r="G742" s="328">
        <v>0</v>
      </c>
      <c r="H742" s="328">
        <v>0</v>
      </c>
      <c r="I742" s="328">
        <v>0</v>
      </c>
      <c r="J742" s="328">
        <v>0</v>
      </c>
      <c r="K742" s="328">
        <v>0</v>
      </c>
      <c r="L742" s="328">
        <v>0</v>
      </c>
      <c r="M742" s="328">
        <v>0</v>
      </c>
      <c r="N742" s="328">
        <v>0</v>
      </c>
      <c r="O742" s="328">
        <v>0</v>
      </c>
      <c r="P742" s="328">
        <v>0</v>
      </c>
      <c r="Q742" s="328">
        <v>0</v>
      </c>
      <c r="R742" s="322">
        <f t="shared" si="221"/>
        <v>0</v>
      </c>
    </row>
    <row r="743" spans="1:18">
      <c r="B743" s="197" t="s">
        <v>588</v>
      </c>
      <c r="F743" s="243">
        <f t="shared" ref="F743:K743" ca="1" si="234">F736+F740</f>
        <v>0</v>
      </c>
      <c r="G743" s="243">
        <f t="shared" ca="1" si="234"/>
        <v>0</v>
      </c>
      <c r="H743" s="243">
        <f t="shared" ca="1" si="234"/>
        <v>0</v>
      </c>
      <c r="I743" s="243">
        <f t="shared" ca="1" si="234"/>
        <v>0</v>
      </c>
      <c r="J743" s="243">
        <f t="shared" ca="1" si="234"/>
        <v>0</v>
      </c>
      <c r="K743" s="243">
        <f t="shared" ca="1" si="234"/>
        <v>0</v>
      </c>
      <c r="L743" s="243">
        <f ca="1">L736+L740</f>
        <v>0</v>
      </c>
      <c r="M743" s="243">
        <f ca="1">M736+M740</f>
        <v>0</v>
      </c>
      <c r="N743" s="243">
        <f ca="1">N736+N740</f>
        <v>0</v>
      </c>
      <c r="O743" s="243">
        <f t="shared" ref="O743:Q743" ca="1" si="235">O736+O740</f>
        <v>0</v>
      </c>
      <c r="P743" s="243">
        <f t="shared" ca="1" si="235"/>
        <v>0</v>
      </c>
      <c r="Q743" s="243">
        <f t="shared" ca="1" si="235"/>
        <v>0</v>
      </c>
      <c r="R743" s="243">
        <f ca="1">R736+R740</f>
        <v>0</v>
      </c>
    </row>
    <row r="744" spans="1:18">
      <c r="B744" s="197" t="s">
        <v>566</v>
      </c>
      <c r="F744" s="243">
        <f t="shared" ref="F744:K744" ca="1" si="236">F727+F735+F737+F736+F741+F742</f>
        <v>0</v>
      </c>
      <c r="G744" s="243">
        <f t="shared" ca="1" si="236"/>
        <v>0</v>
      </c>
      <c r="H744" s="243">
        <f t="shared" ca="1" si="236"/>
        <v>0</v>
      </c>
      <c r="I744" s="243">
        <f t="shared" ca="1" si="236"/>
        <v>0</v>
      </c>
      <c r="J744" s="243">
        <f t="shared" ca="1" si="236"/>
        <v>0</v>
      </c>
      <c r="K744" s="243">
        <f t="shared" ca="1" si="236"/>
        <v>0</v>
      </c>
      <c r="L744" s="243">
        <f ca="1">L727+L735+L737+L736+L741+L742</f>
        <v>0</v>
      </c>
      <c r="M744" s="243">
        <f ca="1">M727+M735+M737+M736+M741+M742</f>
        <v>0</v>
      </c>
      <c r="N744" s="243">
        <f ca="1">N727+N735+N737+N736+N741+N742</f>
        <v>0</v>
      </c>
      <c r="O744" s="243">
        <f t="shared" ref="O744:Q744" ca="1" si="237">O727+O735+O737+O736+O741+O742</f>
        <v>0</v>
      </c>
      <c r="P744" s="243">
        <f t="shared" ca="1" si="237"/>
        <v>0</v>
      </c>
      <c r="Q744" s="243">
        <f t="shared" ca="1" si="237"/>
        <v>0</v>
      </c>
      <c r="R744" s="243">
        <f ca="1">R727+R735+R737+R736+R741+R742</f>
        <v>0</v>
      </c>
    </row>
    <row r="745" spans="1:18">
      <c r="C745" s="194"/>
      <c r="F745" s="208"/>
      <c r="G745" s="208"/>
      <c r="H745" s="208"/>
      <c r="I745" s="208"/>
      <c r="K745" s="208"/>
      <c r="L745" s="208"/>
      <c r="M745" s="208"/>
      <c r="N745" s="208"/>
      <c r="O745" s="208"/>
      <c r="P745" s="208"/>
      <c r="Q745" s="208"/>
      <c r="R745" s="327"/>
    </row>
    <row r="746" spans="1:18">
      <c r="A746" s="197" t="s">
        <v>567</v>
      </c>
      <c r="B746" s="197" t="s">
        <v>558</v>
      </c>
      <c r="C746" s="194"/>
      <c r="F746" s="208">
        <f t="shared" ref="F746:Q746" ca="1" si="238">F710*F722+F723*F711</f>
        <v>0</v>
      </c>
      <c r="G746" s="208">
        <f t="shared" ca="1" si="238"/>
        <v>0</v>
      </c>
      <c r="H746" s="208">
        <f t="shared" ca="1" si="238"/>
        <v>0</v>
      </c>
      <c r="I746" s="208">
        <f t="shared" ca="1" si="238"/>
        <v>0</v>
      </c>
      <c r="J746" s="208">
        <f t="shared" ca="1" si="238"/>
        <v>0</v>
      </c>
      <c r="K746" s="208">
        <f t="shared" ca="1" si="238"/>
        <v>0</v>
      </c>
      <c r="L746" s="208">
        <f t="shared" ca="1" si="238"/>
        <v>0</v>
      </c>
      <c r="M746" s="208">
        <f t="shared" ca="1" si="238"/>
        <v>0</v>
      </c>
      <c r="N746" s="208">
        <f t="shared" ca="1" si="238"/>
        <v>0</v>
      </c>
      <c r="O746" s="208">
        <f t="shared" ca="1" si="238"/>
        <v>0</v>
      </c>
      <c r="P746" s="208">
        <f t="shared" ca="1" si="238"/>
        <v>0</v>
      </c>
      <c r="Q746" s="208">
        <f t="shared" ca="1" si="238"/>
        <v>0</v>
      </c>
      <c r="R746" s="327">
        <f ca="1">SUM(F746:Q746)</f>
        <v>0</v>
      </c>
    </row>
    <row r="747" spans="1:18">
      <c r="C747" s="194"/>
      <c r="F747" s="208"/>
      <c r="G747" s="208"/>
      <c r="H747" s="208"/>
      <c r="I747" s="208"/>
      <c r="K747" s="208"/>
      <c r="L747" s="208"/>
      <c r="M747" s="208"/>
      <c r="N747" s="208"/>
      <c r="O747" s="208"/>
      <c r="P747" s="208"/>
      <c r="Q747" s="208"/>
      <c r="R747" s="327"/>
    </row>
    <row r="748" spans="1:18" ht="13.8">
      <c r="B748" s="454" t="s">
        <v>13</v>
      </c>
      <c r="C748" s="298"/>
      <c r="D748" s="205"/>
      <c r="E748" s="205"/>
      <c r="F748" s="205"/>
      <c r="G748" s="205"/>
      <c r="H748" s="205"/>
      <c r="I748" s="205"/>
      <c r="J748" s="1184"/>
      <c r="K748" s="205"/>
      <c r="L748" s="205"/>
      <c r="M748" s="205"/>
      <c r="N748" s="205"/>
      <c r="O748" s="205"/>
      <c r="P748" s="205"/>
      <c r="Q748" s="205"/>
      <c r="R748" s="205"/>
    </row>
    <row r="749" spans="1:18">
      <c r="B749" s="454" t="s">
        <v>27</v>
      </c>
      <c r="C749" s="298"/>
      <c r="D749" s="298"/>
      <c r="E749" s="298"/>
      <c r="F749" s="298"/>
      <c r="G749" s="298"/>
      <c r="H749" s="298"/>
      <c r="I749" s="298"/>
      <c r="J749" s="298"/>
      <c r="K749" s="298"/>
      <c r="L749" s="298"/>
      <c r="M749" s="298"/>
      <c r="N749" s="298"/>
      <c r="O749" s="298"/>
      <c r="P749" s="298"/>
      <c r="Q749" s="298"/>
      <c r="R749" s="298"/>
    </row>
    <row r="750" spans="1:18">
      <c r="B750" s="298"/>
      <c r="C750" s="298"/>
      <c r="D750" s="298"/>
      <c r="E750" s="298"/>
      <c r="F750" s="890"/>
      <c r="G750" s="890"/>
      <c r="H750" s="890"/>
      <c r="I750" s="890"/>
      <c r="J750" s="890"/>
      <c r="K750" s="890"/>
      <c r="L750" s="890"/>
      <c r="M750" s="890"/>
      <c r="N750" s="890"/>
      <c r="O750" s="890"/>
      <c r="P750" s="890"/>
      <c r="Q750" s="890"/>
      <c r="R750" s="891"/>
    </row>
    <row r="751" spans="1:18">
      <c r="B751" s="298"/>
      <c r="C751" s="298"/>
      <c r="D751" s="298"/>
      <c r="E751" s="298"/>
      <c r="F751" s="928"/>
      <c r="G751" s="928"/>
      <c r="H751" s="928"/>
      <c r="I751" s="928"/>
      <c r="J751" s="928"/>
      <c r="K751" s="928"/>
      <c r="L751" s="928"/>
      <c r="M751" s="928"/>
      <c r="N751" s="928"/>
      <c r="O751" s="928"/>
      <c r="P751" s="928"/>
      <c r="Q751" s="928"/>
      <c r="R751" s="298"/>
    </row>
    <row r="752" spans="1:18">
      <c r="B752" s="298"/>
      <c r="C752" s="298"/>
      <c r="D752" s="298"/>
      <c r="E752" s="298"/>
      <c r="F752" s="918"/>
      <c r="G752" s="918"/>
      <c r="H752" s="918"/>
      <c r="I752" s="918"/>
      <c r="J752" s="918"/>
      <c r="K752" s="918"/>
      <c r="L752" s="918"/>
      <c r="M752" s="918"/>
      <c r="N752" s="918"/>
      <c r="O752" s="918"/>
      <c r="P752" s="918"/>
      <c r="Q752" s="918"/>
      <c r="R752" s="901"/>
    </row>
    <row r="753" spans="2:18">
      <c r="B753" s="298"/>
      <c r="C753" s="298"/>
      <c r="D753" s="298"/>
      <c r="E753" s="298"/>
      <c r="F753" s="918"/>
      <c r="G753" s="918"/>
      <c r="H753" s="918"/>
      <c r="I753" s="918"/>
      <c r="J753" s="918"/>
      <c r="K753" s="918"/>
      <c r="L753" s="918"/>
      <c r="M753" s="918"/>
      <c r="N753" s="918"/>
      <c r="O753" s="918"/>
      <c r="P753" s="918"/>
      <c r="Q753" s="918"/>
      <c r="R753" s="901"/>
    </row>
    <row r="754" spans="2:18">
      <c r="B754" s="298"/>
      <c r="C754" s="298"/>
      <c r="D754" s="298"/>
      <c r="E754" s="298"/>
      <c r="F754" s="918"/>
      <c r="G754" s="918"/>
      <c r="H754" s="918"/>
      <c r="I754" s="918"/>
      <c r="J754" s="918"/>
      <c r="K754" s="918"/>
      <c r="L754" s="918"/>
      <c r="M754" s="918"/>
      <c r="N754" s="918"/>
      <c r="O754" s="918"/>
      <c r="P754" s="918"/>
      <c r="Q754" s="918"/>
      <c r="R754" s="901"/>
    </row>
    <row r="755" spans="2:18">
      <c r="B755" s="298"/>
      <c r="C755" s="298"/>
      <c r="D755" s="298"/>
      <c r="E755" s="298"/>
      <c r="F755" s="918"/>
      <c r="G755" s="918"/>
      <c r="H755" s="918"/>
      <c r="I755" s="918"/>
      <c r="J755" s="918"/>
      <c r="K755" s="918"/>
      <c r="L755" s="918"/>
      <c r="M755" s="918"/>
      <c r="N755" s="918"/>
      <c r="O755" s="918"/>
      <c r="P755" s="918"/>
      <c r="Q755" s="918"/>
      <c r="R755" s="901"/>
    </row>
    <row r="756" spans="2:18">
      <c r="B756" s="298"/>
      <c r="C756" s="298"/>
      <c r="D756" s="298"/>
      <c r="E756" s="298"/>
      <c r="F756" s="918"/>
      <c r="G756" s="918"/>
      <c r="H756" s="918"/>
      <c r="I756" s="918"/>
      <c r="J756" s="918"/>
      <c r="K756" s="918"/>
      <c r="L756" s="918"/>
      <c r="M756" s="918"/>
      <c r="N756" s="918"/>
      <c r="O756" s="918"/>
      <c r="P756" s="918"/>
      <c r="Q756" s="918"/>
      <c r="R756" s="901"/>
    </row>
    <row r="757" spans="2:18">
      <c r="B757" s="298"/>
      <c r="C757" s="298"/>
      <c r="D757" s="298"/>
      <c r="E757" s="298"/>
      <c r="F757" s="918"/>
      <c r="G757" s="918"/>
      <c r="H757" s="918"/>
      <c r="I757" s="918"/>
      <c r="J757" s="918"/>
      <c r="K757" s="918"/>
      <c r="L757" s="918"/>
      <c r="M757" s="918"/>
      <c r="N757" s="918"/>
      <c r="O757" s="918"/>
      <c r="P757" s="918"/>
      <c r="Q757" s="918"/>
      <c r="R757" s="901"/>
    </row>
    <row r="758" spans="2:18">
      <c r="B758" s="298"/>
      <c r="C758" s="298"/>
      <c r="D758" s="298"/>
      <c r="E758" s="298"/>
      <c r="F758" s="890"/>
      <c r="G758" s="890"/>
      <c r="H758" s="890"/>
      <c r="I758" s="890"/>
      <c r="J758" s="890"/>
      <c r="K758" s="890"/>
      <c r="L758" s="890"/>
      <c r="M758" s="890"/>
      <c r="N758" s="890"/>
      <c r="O758" s="890"/>
      <c r="P758" s="890"/>
      <c r="Q758" s="890"/>
      <c r="R758" s="891"/>
    </row>
    <row r="759" spans="2:18">
      <c r="B759" s="298"/>
      <c r="C759" s="298"/>
      <c r="D759" s="298"/>
      <c r="E759" s="298"/>
      <c r="F759" s="298"/>
      <c r="G759" s="298"/>
      <c r="H759" s="298"/>
      <c r="I759" s="298"/>
      <c r="J759" s="298"/>
      <c r="K759" s="298"/>
      <c r="L759" s="298"/>
      <c r="M759" s="298"/>
      <c r="N759" s="298"/>
      <c r="O759" s="298"/>
      <c r="P759" s="298"/>
      <c r="Q759" s="298"/>
      <c r="R759" s="298"/>
    </row>
    <row r="760" spans="2:18">
      <c r="B760" s="454" t="s">
        <v>559</v>
      </c>
      <c r="C760" s="298"/>
      <c r="D760" s="298"/>
      <c r="E760" s="298"/>
      <c r="F760" s="298"/>
      <c r="G760" s="298"/>
      <c r="H760" s="298"/>
      <c r="I760" s="298"/>
      <c r="J760" s="298"/>
      <c r="K760" s="298"/>
      <c r="L760" s="298"/>
      <c r="M760" s="298"/>
      <c r="N760" s="298"/>
      <c r="O760" s="298"/>
      <c r="P760" s="298"/>
      <c r="Q760" s="298"/>
      <c r="R760" s="298"/>
    </row>
    <row r="761" spans="2:18">
      <c r="B761" s="298" t="s">
        <v>209</v>
      </c>
      <c r="C761" s="298"/>
      <c r="D761" s="298"/>
      <c r="E761" s="298" t="s">
        <v>209</v>
      </c>
      <c r="F761" s="930">
        <f ca="1">[125]Data!C215</f>
        <v>10</v>
      </c>
      <c r="G761" s="930">
        <f ca="1">[125]Data!D215</f>
        <v>10.96666632770315</v>
      </c>
      <c r="H761" s="930">
        <f ca="1">[125]Data!E215</f>
        <v>11.000000000000002</v>
      </c>
      <c r="I761" s="930">
        <f ca="1">[125]Data!F215</f>
        <v>11</v>
      </c>
      <c r="J761" s="930">
        <f ca="1">[125]Data!G215</f>
        <v>11</v>
      </c>
      <c r="K761" s="930">
        <f ca="1">[125]Data!H215</f>
        <v>11</v>
      </c>
      <c r="L761" s="930">
        <f ca="1">[125]Data!I215</f>
        <v>11</v>
      </c>
      <c r="M761" s="930">
        <f ca="1">[125]Data!J215</f>
        <v>11</v>
      </c>
      <c r="N761" s="930">
        <f ca="1">[125]Data!K215</f>
        <v>11</v>
      </c>
      <c r="O761" s="930">
        <f ca="1">[125]Data!L215</f>
        <v>14.000000000000002</v>
      </c>
      <c r="P761" s="930">
        <f ca="1">[125]Data!M215</f>
        <v>11</v>
      </c>
      <c r="Q761" s="930">
        <f ca="1">[125]Data!N215</f>
        <v>11</v>
      </c>
      <c r="R761" s="415">
        <f ca="1">SUM(F761:Q761)</f>
        <v>133.96666632770314</v>
      </c>
    </row>
    <row r="762" spans="2:18" s="205" customFormat="1">
      <c r="B762" s="298" t="s">
        <v>18</v>
      </c>
      <c r="C762" s="298"/>
      <c r="D762" s="298"/>
      <c r="E762" s="298"/>
      <c r="F762" s="406"/>
      <c r="G762" s="406"/>
      <c r="H762" s="406"/>
      <c r="I762" s="406"/>
      <c r="J762" s="406"/>
      <c r="K762" s="406"/>
      <c r="L762" s="406"/>
      <c r="M762" s="406"/>
      <c r="N762" s="406"/>
      <c r="O762" s="406"/>
      <c r="P762" s="406"/>
      <c r="Q762" s="406"/>
      <c r="R762" s="307"/>
    </row>
    <row r="763" spans="2:18" s="205" customFormat="1">
      <c r="B763" s="298"/>
      <c r="C763" s="298"/>
      <c r="D763" s="298"/>
      <c r="E763" s="298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307"/>
    </row>
    <row r="764" spans="2:18" s="205" customFormat="1">
      <c r="B764" s="298"/>
      <c r="C764" s="298"/>
      <c r="D764" s="298"/>
      <c r="E764" s="298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307"/>
    </row>
    <row r="765" spans="2:18" s="205" customFormat="1">
      <c r="B765" s="298"/>
      <c r="C765" s="298"/>
      <c r="D765" s="298"/>
      <c r="E765" s="298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307"/>
    </row>
    <row r="766" spans="2:18" s="205" customFormat="1">
      <c r="B766" s="298"/>
      <c r="C766" s="298"/>
      <c r="D766" s="298"/>
      <c r="E766" s="298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307"/>
    </row>
    <row r="767" spans="2:18" s="205" customFormat="1">
      <c r="B767" s="298"/>
      <c r="C767" s="298"/>
      <c r="D767" s="298"/>
      <c r="E767" s="298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307"/>
    </row>
    <row r="768" spans="2:18" s="205" customFormat="1">
      <c r="B768" s="298"/>
      <c r="C768" s="298"/>
      <c r="D768" s="298"/>
      <c r="E768" s="298"/>
      <c r="F768" s="415"/>
      <c r="G768" s="415"/>
      <c r="H768" s="415"/>
      <c r="I768" s="415"/>
      <c r="J768" s="415"/>
      <c r="K768" s="415"/>
      <c r="L768" s="415"/>
      <c r="M768" s="415"/>
      <c r="N768" s="415"/>
      <c r="O768" s="415"/>
      <c r="P768" s="415"/>
      <c r="Q768" s="415"/>
      <c r="R768" s="307"/>
    </row>
    <row r="769" spans="1:18" s="205" customFormat="1">
      <c r="B769" s="298"/>
      <c r="C769" s="298" t="s">
        <v>584</v>
      </c>
      <c r="D769" s="298"/>
      <c r="E769" s="298" t="s">
        <v>211</v>
      </c>
      <c r="F769" s="930">
        <f ca="1">'[125]Weather Adj'!D171</f>
        <v>3057947.05</v>
      </c>
      <c r="G769" s="930">
        <f ca="1">'[125]Weather Adj'!E171</f>
        <v>3637675.07</v>
      </c>
      <c r="H769" s="930">
        <f ca="1">'[125]Weather Adj'!F171</f>
        <v>4152219.4000000004</v>
      </c>
      <c r="I769" s="930">
        <f ca="1">'[125]Weather Adj'!G171</f>
        <v>4268862.2200000007</v>
      </c>
      <c r="J769" s="930">
        <f ca="1">'[125]Weather Adj'!H171</f>
        <v>3939510.67</v>
      </c>
      <c r="K769" s="930">
        <f ca="1">'[125]Weather Adj'!I171</f>
        <v>4038379.4499999997</v>
      </c>
      <c r="L769" s="930">
        <f ca="1">'[125]Weather Adj'!J171</f>
        <v>3356297.61</v>
      </c>
      <c r="M769" s="930">
        <f ca="1">'[125]Weather Adj'!K171</f>
        <v>2699134.99</v>
      </c>
      <c r="N769" s="930">
        <f ca="1">'[125]Weather Adj'!L171</f>
        <v>2249234.02</v>
      </c>
      <c r="O769" s="930">
        <f ca="1">'[125]Weather Adj'!M171</f>
        <v>1956143.7000000002</v>
      </c>
      <c r="P769" s="930">
        <f ca="1">'[125]Weather Adj'!N171</f>
        <v>1845610.4999999998</v>
      </c>
      <c r="Q769" s="930">
        <f ca="1">'[125]Weather Adj'!O171</f>
        <v>2022222.78</v>
      </c>
      <c r="R769" s="415">
        <f ca="1">SUM(F769:Q769)</f>
        <v>37223237.460000001</v>
      </c>
    </row>
    <row r="770" spans="1:18" s="205" customFormat="1">
      <c r="B770" s="298" t="s">
        <v>177</v>
      </c>
      <c r="C770" s="298"/>
      <c r="D770" s="298"/>
      <c r="E770" s="298" t="s">
        <v>585</v>
      </c>
      <c r="F770" s="930">
        <f ca="1">[125]Data!C235</f>
        <v>24983</v>
      </c>
      <c r="G770" s="930">
        <f ca="1">[125]Data!D235</f>
        <v>24983</v>
      </c>
      <c r="H770" s="930">
        <f ca="1">[125]Data!E235</f>
        <v>24983</v>
      </c>
      <c r="I770" s="930">
        <f ca="1">[125]Data!F235</f>
        <v>24983</v>
      </c>
      <c r="J770" s="930">
        <f ca="1">[125]Data!G235</f>
        <v>24983</v>
      </c>
      <c r="K770" s="930">
        <f ca="1">[125]Data!H235</f>
        <v>24983</v>
      </c>
      <c r="L770" s="930">
        <f ca="1">[125]Data!I235</f>
        <v>24983</v>
      </c>
      <c r="M770" s="930">
        <f ca="1">[125]Data!J235</f>
        <v>24983</v>
      </c>
      <c r="N770" s="930">
        <f ca="1">[125]Data!K235</f>
        <v>24983</v>
      </c>
      <c r="O770" s="930">
        <f ca="1">[125]Data!L235</f>
        <v>34755.633000000002</v>
      </c>
      <c r="P770" s="930">
        <f ca="1">[125]Data!M235</f>
        <v>41237.432999999997</v>
      </c>
      <c r="Q770" s="930">
        <f ca="1">[125]Data!N235</f>
        <v>39983</v>
      </c>
      <c r="R770" s="415">
        <f ca="1">SUM(F770:Q770)</f>
        <v>340823.06599999999</v>
      </c>
    </row>
    <row r="771" spans="1:18">
      <c r="B771" s="298"/>
      <c r="C771" s="298"/>
      <c r="D771" s="298"/>
      <c r="E771" s="298"/>
      <c r="F771" s="298"/>
      <c r="G771" s="298"/>
      <c r="H771" s="298"/>
      <c r="I771" s="298"/>
      <c r="J771" s="298"/>
      <c r="K771" s="298"/>
      <c r="L771" s="298"/>
      <c r="M771" s="298"/>
      <c r="N771" s="298"/>
      <c r="O771" s="298"/>
      <c r="P771" s="298"/>
      <c r="Q771" s="298"/>
      <c r="R771" s="298"/>
    </row>
    <row r="772" spans="1:18">
      <c r="B772" s="454" t="s">
        <v>562</v>
      </c>
      <c r="C772" s="298"/>
      <c r="D772" s="298"/>
      <c r="E772" s="298"/>
      <c r="F772" s="298"/>
      <c r="G772" s="298"/>
      <c r="H772" s="298"/>
      <c r="I772" s="298"/>
      <c r="J772" s="298"/>
      <c r="K772" s="298"/>
      <c r="L772" s="298"/>
      <c r="M772" s="298"/>
      <c r="N772" s="298"/>
      <c r="O772" s="298"/>
      <c r="P772" s="298"/>
      <c r="Q772" s="298"/>
      <c r="R772" s="298"/>
    </row>
    <row r="773" spans="1:18">
      <c r="A773" s="197" t="s">
        <v>563</v>
      </c>
      <c r="B773" s="298"/>
      <c r="C773" s="298"/>
      <c r="D773" s="298"/>
      <c r="E773" s="298"/>
      <c r="F773" s="251"/>
      <c r="G773" s="251"/>
      <c r="H773" s="251"/>
      <c r="I773" s="251"/>
      <c r="J773" s="251"/>
      <c r="K773" s="251"/>
      <c r="L773" s="251"/>
      <c r="M773" s="251"/>
      <c r="N773" s="251"/>
      <c r="O773" s="251"/>
      <c r="P773" s="251"/>
      <c r="Q773" s="251"/>
      <c r="R773" s="251"/>
    </row>
    <row r="774" spans="1:18">
      <c r="B774" s="298"/>
      <c r="C774" s="298"/>
      <c r="D774" s="298"/>
      <c r="E774" s="298"/>
      <c r="F774" s="251"/>
      <c r="G774" s="251"/>
      <c r="H774" s="251"/>
      <c r="I774" s="251"/>
      <c r="J774" s="251"/>
      <c r="K774" s="251"/>
      <c r="L774" s="251"/>
      <c r="M774" s="251"/>
      <c r="N774" s="251"/>
      <c r="O774" s="251"/>
      <c r="P774" s="251"/>
      <c r="Q774" s="251"/>
      <c r="R774" s="251"/>
    </row>
    <row r="775" spans="1:18">
      <c r="B775" s="298"/>
      <c r="C775" s="298"/>
      <c r="D775" s="298"/>
      <c r="E775" s="298"/>
      <c r="F775" s="251"/>
      <c r="G775" s="251"/>
      <c r="H775" s="251"/>
      <c r="I775" s="251"/>
      <c r="J775" s="251"/>
      <c r="K775" s="251"/>
      <c r="L775" s="251"/>
      <c r="M775" s="251"/>
      <c r="N775" s="251"/>
      <c r="O775" s="251"/>
      <c r="P775" s="251"/>
      <c r="Q775" s="251"/>
      <c r="R775" s="251"/>
    </row>
    <row r="776" spans="1:18">
      <c r="B776" s="298"/>
      <c r="C776" s="298"/>
      <c r="D776" s="298"/>
      <c r="E776" s="298"/>
      <c r="F776" s="251"/>
      <c r="G776" s="251"/>
      <c r="H776" s="251"/>
      <c r="I776" s="251"/>
      <c r="J776" s="251"/>
      <c r="K776" s="251"/>
      <c r="L776" s="251"/>
      <c r="M776" s="251"/>
      <c r="N776" s="251"/>
      <c r="O776" s="251"/>
      <c r="P776" s="251"/>
      <c r="Q776" s="251"/>
      <c r="R776" s="251"/>
    </row>
    <row r="777" spans="1:18">
      <c r="B777" s="298"/>
      <c r="C777" s="298"/>
      <c r="D777" s="298"/>
      <c r="E777" s="298"/>
      <c r="F777" s="251"/>
      <c r="G777" s="251"/>
      <c r="H777" s="251"/>
      <c r="I777" s="251"/>
      <c r="J777" s="251"/>
      <c r="K777" s="251"/>
      <c r="L777" s="251"/>
      <c r="M777" s="251"/>
      <c r="N777" s="251"/>
      <c r="O777" s="251"/>
      <c r="P777" s="251"/>
      <c r="Q777" s="251"/>
      <c r="R777" s="251"/>
    </row>
    <row r="778" spans="1:18">
      <c r="B778" s="298"/>
      <c r="C778" s="298"/>
      <c r="D778" s="298"/>
      <c r="E778" s="298"/>
      <c r="F778" s="251"/>
      <c r="G778" s="251"/>
      <c r="H778" s="251"/>
      <c r="I778" s="251"/>
      <c r="J778" s="251"/>
      <c r="K778" s="251"/>
      <c r="L778" s="251"/>
      <c r="M778" s="251"/>
      <c r="N778" s="251"/>
      <c r="O778" s="251"/>
      <c r="P778" s="251"/>
      <c r="Q778" s="251"/>
      <c r="R778" s="251"/>
    </row>
    <row r="779" spans="1:18">
      <c r="B779" s="298"/>
      <c r="C779" s="298"/>
      <c r="D779" s="298"/>
      <c r="E779" s="298"/>
      <c r="F779" s="251"/>
      <c r="G779" s="251"/>
      <c r="H779" s="251"/>
      <c r="I779" s="251"/>
      <c r="J779" s="251"/>
      <c r="K779" s="251"/>
      <c r="L779" s="251"/>
      <c r="M779" s="251"/>
      <c r="N779" s="251"/>
      <c r="O779" s="251"/>
      <c r="P779" s="251"/>
      <c r="Q779" s="251"/>
      <c r="R779" s="251"/>
    </row>
    <row r="780" spans="1:18">
      <c r="B780" s="298"/>
      <c r="C780" s="298"/>
      <c r="D780" s="298"/>
      <c r="E780" s="298"/>
      <c r="F780" s="251"/>
      <c r="G780" s="251"/>
      <c r="H780" s="251"/>
      <c r="I780" s="251"/>
      <c r="J780" s="251"/>
      <c r="K780" s="251"/>
      <c r="L780" s="251"/>
      <c r="M780" s="251"/>
      <c r="N780" s="251"/>
      <c r="O780" s="251"/>
      <c r="P780" s="251"/>
      <c r="Q780" s="251"/>
      <c r="R780" s="251"/>
    </row>
    <row r="781" spans="1:18">
      <c r="A781" s="197" t="s">
        <v>563</v>
      </c>
      <c r="B781" s="298"/>
      <c r="C781" s="298"/>
      <c r="D781" s="298"/>
      <c r="E781" s="298"/>
      <c r="F781" s="251"/>
      <c r="G781" s="251"/>
      <c r="H781" s="251"/>
      <c r="I781" s="251"/>
      <c r="J781" s="251"/>
      <c r="K781" s="251"/>
      <c r="L781" s="251"/>
      <c r="M781" s="251"/>
      <c r="N781" s="251"/>
      <c r="O781" s="251"/>
      <c r="P781" s="251"/>
      <c r="Q781" s="251"/>
      <c r="R781" s="251"/>
    </row>
    <row r="782" spans="1:18">
      <c r="A782" s="197" t="s">
        <v>563</v>
      </c>
      <c r="B782" s="298"/>
      <c r="C782" s="298"/>
      <c r="D782" s="298"/>
      <c r="E782" s="298"/>
      <c r="F782" s="251"/>
      <c r="G782" s="251"/>
      <c r="H782" s="251"/>
      <c r="I782" s="251"/>
      <c r="J782" s="251"/>
      <c r="K782" s="251"/>
      <c r="L782" s="251"/>
      <c r="M782" s="251"/>
      <c r="N782" s="251"/>
      <c r="O782" s="251"/>
      <c r="P782" s="251"/>
      <c r="Q782" s="251"/>
      <c r="R782" s="251"/>
    </row>
    <row r="783" spans="1:18">
      <c r="B783" s="298" t="s">
        <v>566</v>
      </c>
      <c r="C783" s="298"/>
      <c r="D783" s="298"/>
      <c r="E783" s="298"/>
      <c r="F783" s="251">
        <v>114015.96108960001</v>
      </c>
      <c r="G783" s="251">
        <v>124389.08265314579</v>
      </c>
      <c r="H783" s="251">
        <v>130128.6227829</v>
      </c>
      <c r="I783" s="251">
        <v>130718.6535827</v>
      </c>
      <c r="J783" s="251">
        <v>125487.66862339999</v>
      </c>
      <c r="K783" s="251">
        <v>126654.95966000001</v>
      </c>
      <c r="L783" s="251">
        <v>116238.61933869999</v>
      </c>
      <c r="M783" s="251">
        <v>108682.8284171</v>
      </c>
      <c r="N783" s="251">
        <v>103642.69318859999</v>
      </c>
      <c r="O783" s="251">
        <v>114307.0699736</v>
      </c>
      <c r="P783" s="251">
        <v>116528.94376189999</v>
      </c>
      <c r="Q783" s="251">
        <v>116022.34653989998</v>
      </c>
      <c r="R783" s="251">
        <f>SUM(F783:Q783)</f>
        <v>1426817.4496115458</v>
      </c>
    </row>
    <row r="784" spans="1:18">
      <c r="F784" s="208"/>
      <c r="G784" s="208"/>
      <c r="H784" s="208"/>
      <c r="I784" s="208"/>
      <c r="J784" s="208"/>
      <c r="K784" s="208"/>
      <c r="L784" s="208"/>
      <c r="M784" s="208"/>
      <c r="N784" s="208"/>
      <c r="O784" s="208"/>
      <c r="P784" s="208"/>
      <c r="Q784" s="208"/>
      <c r="R784" s="208"/>
    </row>
    <row r="785" spans="2:19">
      <c r="B785" s="367" t="s">
        <v>621</v>
      </c>
    </row>
    <row r="786" spans="2:19">
      <c r="B786" s="367" t="s">
        <v>622</v>
      </c>
    </row>
    <row r="787" spans="2:19">
      <c r="B787" s="198" t="s">
        <v>212</v>
      </c>
      <c r="D787" s="197">
        <v>16</v>
      </c>
      <c r="F787" s="286">
        <f t="shared" ref="F787:Q787" ca="1" si="239">F14</f>
        <v>44.403526315789478</v>
      </c>
      <c r="G787" s="286">
        <f t="shared" ca="1" si="239"/>
        <v>43.715368421052631</v>
      </c>
      <c r="H787" s="286">
        <f t="shared" ca="1" si="239"/>
        <v>42.519263157894734</v>
      </c>
      <c r="I787" s="286">
        <f t="shared" ca="1" si="239"/>
        <v>41.526947368421048</v>
      </c>
      <c r="J787" s="286">
        <f t="shared" ca="1" si="239"/>
        <v>39.933105263157898</v>
      </c>
      <c r="K787" s="286">
        <f t="shared" ca="1" si="239"/>
        <v>42.188210526315792</v>
      </c>
      <c r="L787" s="286">
        <f t="shared" ca="1" si="239"/>
        <v>42.538315789473678</v>
      </c>
      <c r="M787" s="286">
        <f t="shared" ca="1" si="239"/>
        <v>43.63078947368421</v>
      </c>
      <c r="N787" s="286">
        <f t="shared" ca="1" si="239"/>
        <v>40.525052631578944</v>
      </c>
      <c r="O787" s="286">
        <f t="shared" ca="1" si="239"/>
        <v>43.405315789473683</v>
      </c>
      <c r="P787" s="286">
        <f t="shared" ca="1" si="239"/>
        <v>43.372105263157898</v>
      </c>
      <c r="Q787" s="286">
        <f t="shared" ca="1" si="239"/>
        <v>42.24142105263158</v>
      </c>
      <c r="R787" s="480">
        <f ca="1">SUM(F787:Q787)</f>
        <v>509.99942105263153</v>
      </c>
      <c r="S787" s="910">
        <f ca="1">R787-'[125](C) Rev at 2016PGARate'!R787</f>
        <v>0</v>
      </c>
    </row>
    <row r="788" spans="2:19">
      <c r="B788" s="198"/>
      <c r="F788" s="286"/>
      <c r="G788" s="286"/>
      <c r="H788" s="286"/>
      <c r="I788" s="286"/>
      <c r="J788" s="286"/>
      <c r="K788" s="286"/>
      <c r="L788" s="286"/>
      <c r="M788" s="286"/>
      <c r="N788" s="286"/>
      <c r="O788" s="286"/>
      <c r="P788" s="286"/>
      <c r="Q788" s="286"/>
      <c r="R788" s="286"/>
    </row>
    <row r="789" spans="2:19">
      <c r="B789" s="197" t="s">
        <v>623</v>
      </c>
    </row>
    <row r="790" spans="2:19">
      <c r="C790" s="197" t="s">
        <v>7</v>
      </c>
      <c r="D790" s="197">
        <v>23</v>
      </c>
      <c r="E790" s="286"/>
      <c r="F790" s="286">
        <f t="shared" ref="F790:Q790" ca="1" si="240">F33</f>
        <v>759249.0616873157</v>
      </c>
      <c r="G790" s="286">
        <f t="shared" ca="1" si="240"/>
        <v>730682.58106960682</v>
      </c>
      <c r="H790" s="286">
        <f t="shared" ca="1" si="240"/>
        <v>751500.46550048597</v>
      </c>
      <c r="I790" s="286">
        <f t="shared" ca="1" si="240"/>
        <v>754280.78857977351</v>
      </c>
      <c r="J790" s="286">
        <f t="shared" ca="1" si="240"/>
        <v>712992.45401720516</v>
      </c>
      <c r="K790" s="286">
        <f t="shared" ca="1" si="240"/>
        <v>764064.2442834879</v>
      </c>
      <c r="L790" s="286">
        <f t="shared" ca="1" si="240"/>
        <v>762824.17978620017</v>
      </c>
      <c r="M790" s="286">
        <f t="shared" ca="1" si="240"/>
        <v>782056.19339164253</v>
      </c>
      <c r="N790" s="286">
        <f t="shared" ca="1" si="240"/>
        <v>745448.81535471336</v>
      </c>
      <c r="O790" s="286">
        <f t="shared" ca="1" si="240"/>
        <v>766775.44606413995</v>
      </c>
      <c r="P790" s="286">
        <f t="shared" ca="1" si="240"/>
        <v>766456.68804664735</v>
      </c>
      <c r="Q790" s="286">
        <f t="shared" ca="1" si="240"/>
        <v>749686.64237123425</v>
      </c>
      <c r="R790" s="480">
        <f ca="1">SUM(F790:Q790)</f>
        <v>9046017.5601524524</v>
      </c>
      <c r="S790" s="910">
        <f ca="1">R790-'[125](C) Rev at 2016PGARate'!R790</f>
        <v>0</v>
      </c>
    </row>
    <row r="791" spans="2:19">
      <c r="C791" s="197" t="s">
        <v>468</v>
      </c>
      <c r="D791" s="197">
        <v>53</v>
      </c>
      <c r="E791" s="286"/>
      <c r="F791" s="286">
        <f t="shared" ref="F791:Q791" ca="1" si="241">F51</f>
        <v>1.0495626822157436</v>
      </c>
      <c r="G791" s="286">
        <f t="shared" ca="1" si="241"/>
        <v>0.96501457725947526</v>
      </c>
      <c r="H791" s="286">
        <f t="shared" ca="1" si="241"/>
        <v>1.0019436345966959</v>
      </c>
      <c r="I791" s="286">
        <f t="shared" ca="1" si="241"/>
        <v>0.98153547133138974</v>
      </c>
      <c r="J791" s="286">
        <f t="shared" ca="1" si="241"/>
        <v>0.93294460641399424</v>
      </c>
      <c r="K791" s="286">
        <f t="shared" ca="1" si="241"/>
        <v>1.0515063168124394</v>
      </c>
      <c r="L791" s="286">
        <f t="shared" ca="1" si="241"/>
        <v>0.98445092322643357</v>
      </c>
      <c r="M791" s="286">
        <f t="shared" ca="1" si="241"/>
        <v>1.0155490767735667</v>
      </c>
      <c r="N791" s="286">
        <f t="shared" ca="1" si="241"/>
        <v>1.500485908649174</v>
      </c>
      <c r="O791" s="286">
        <f t="shared" ca="1" si="241"/>
        <v>1.4995140913508263</v>
      </c>
      <c r="P791" s="286">
        <f t="shared" ca="1" si="241"/>
        <v>1</v>
      </c>
      <c r="Q791" s="286">
        <f t="shared" ca="1" si="241"/>
        <v>1.0174927113702625</v>
      </c>
      <c r="R791" s="480">
        <f ca="1">SUM(F791:Q791)</f>
        <v>13.000000000000002</v>
      </c>
      <c r="S791" s="910">
        <f ca="1">R791-'[125](C) Rev at 2016PGARate'!R791</f>
        <v>0</v>
      </c>
    </row>
    <row r="792" spans="2:19">
      <c r="C792" s="197" t="s">
        <v>624</v>
      </c>
      <c r="D792" s="197">
        <v>31</v>
      </c>
      <c r="E792" s="286"/>
      <c r="F792" s="286">
        <f t="shared" ref="F792:Q792" ca="1" si="242">F70</f>
        <v>54893.541754389305</v>
      </c>
      <c r="G792" s="286">
        <f t="shared" ca="1" si="242"/>
        <v>52850.832230907996</v>
      </c>
      <c r="H792" s="286">
        <f t="shared" ca="1" si="242"/>
        <v>54466.223156249871</v>
      </c>
      <c r="I792" s="286">
        <f t="shared" ca="1" si="242"/>
        <v>54632.729339240206</v>
      </c>
      <c r="J792" s="286">
        <f t="shared" ca="1" si="242"/>
        <v>51593.306073361404</v>
      </c>
      <c r="K792" s="286">
        <f t="shared" ca="1" si="242"/>
        <v>55253.626879134092</v>
      </c>
      <c r="L792" s="286">
        <f t="shared" ca="1" si="242"/>
        <v>55130.67077570656</v>
      </c>
      <c r="M792" s="286">
        <f t="shared" ca="1" si="242"/>
        <v>56214.677690920027</v>
      </c>
      <c r="N792" s="286">
        <f t="shared" ca="1" si="242"/>
        <v>53385.908598917624</v>
      </c>
      <c r="O792" s="286">
        <f t="shared" ca="1" si="242"/>
        <v>54901.518357003486</v>
      </c>
      <c r="P792" s="286">
        <f t="shared" ca="1" si="242"/>
        <v>54764.632274385571</v>
      </c>
      <c r="Q792" s="286">
        <f t="shared" ca="1" si="242"/>
        <v>53455.99849669273</v>
      </c>
      <c r="R792" s="480">
        <f ca="1">SUM(F792:Q792)</f>
        <v>651543.66562690877</v>
      </c>
      <c r="S792" s="910">
        <f ca="1">R792-'[125](C) Rev at 2016PGARate'!R792</f>
        <v>0</v>
      </c>
    </row>
    <row r="793" spans="2:19">
      <c r="C793" s="197" t="s">
        <v>625</v>
      </c>
      <c r="D793" s="905" t="s">
        <v>38</v>
      </c>
      <c r="E793" s="286"/>
      <c r="F793" s="286">
        <f t="shared" ref="F793:Q793" ca="1" si="243">F131</f>
        <v>1</v>
      </c>
      <c r="G793" s="286">
        <f t="shared" ca="1" si="243"/>
        <v>2</v>
      </c>
      <c r="H793" s="286">
        <f t="shared" ca="1" si="243"/>
        <v>2</v>
      </c>
      <c r="I793" s="286">
        <f t="shared" ca="1" si="243"/>
        <v>2</v>
      </c>
      <c r="J793" s="286">
        <f t="shared" ca="1" si="243"/>
        <v>2</v>
      </c>
      <c r="K793" s="286">
        <f t="shared" ca="1" si="243"/>
        <v>2</v>
      </c>
      <c r="L793" s="286">
        <f t="shared" ca="1" si="243"/>
        <v>2</v>
      </c>
      <c r="M793" s="286">
        <f t="shared" ca="1" si="243"/>
        <v>2</v>
      </c>
      <c r="N793" s="286">
        <f t="shared" ca="1" si="243"/>
        <v>2</v>
      </c>
      <c r="O793" s="286">
        <f t="shared" ca="1" si="243"/>
        <v>2</v>
      </c>
      <c r="P793" s="286">
        <f t="shared" ca="1" si="243"/>
        <v>2</v>
      </c>
      <c r="Q793" s="286">
        <f t="shared" ca="1" si="243"/>
        <v>2</v>
      </c>
      <c r="R793" s="286">
        <f ca="1">R131</f>
        <v>23</v>
      </c>
      <c r="S793" s="910">
        <f ca="1">R793-'[125](C) Rev at 2016PGARate'!R793</f>
        <v>0</v>
      </c>
    </row>
    <row r="794" spans="2:19">
      <c r="C794" s="197" t="s">
        <v>626</v>
      </c>
      <c r="D794" s="197">
        <v>41</v>
      </c>
      <c r="E794" s="286"/>
      <c r="F794" s="286">
        <f t="shared" ref="F794:Q794" ca="1" si="244">F96</f>
        <v>1267.9867369345632</v>
      </c>
      <c r="G794" s="286">
        <f t="shared" ca="1" si="244"/>
        <v>1227.4131752305666</v>
      </c>
      <c r="H794" s="286">
        <f t="shared" ca="1" si="244"/>
        <v>1286.2466403162055</v>
      </c>
      <c r="I794" s="286">
        <f t="shared" ca="1" si="244"/>
        <v>1285.7709266578831</v>
      </c>
      <c r="J794" s="286">
        <f t="shared" ca="1" si="244"/>
        <v>1213.1636363636362</v>
      </c>
      <c r="K794" s="286">
        <f t="shared" ca="1" si="244"/>
        <v>1292.3806763285027</v>
      </c>
      <c r="L794" s="286">
        <f t="shared" ca="1" si="244"/>
        <v>1288.3748792270533</v>
      </c>
      <c r="M794" s="286">
        <f t="shared" ca="1" si="244"/>
        <v>1314.7872639437858</v>
      </c>
      <c r="N794" s="286">
        <f t="shared" ca="1" si="244"/>
        <v>1265.3799736495391</v>
      </c>
      <c r="O794" s="286">
        <f t="shared" ca="1" si="244"/>
        <v>1287.1194554238032</v>
      </c>
      <c r="P794" s="286">
        <f t="shared" ca="1" si="244"/>
        <v>1279.132454984629</v>
      </c>
      <c r="Q794" s="286">
        <f t="shared" ca="1" si="244"/>
        <v>1249.7060166886254</v>
      </c>
      <c r="R794" s="480">
        <f t="shared" ref="R794:R810" ca="1" si="245">SUM(F794:Q794)</f>
        <v>15257.461835748793</v>
      </c>
      <c r="S794" s="910">
        <f ca="1">R794-'[125](C) Rev at 2016PGARate'!R794</f>
        <v>0</v>
      </c>
    </row>
    <row r="795" spans="2:19">
      <c r="C795" s="197" t="s">
        <v>627</v>
      </c>
      <c r="D795" s="905" t="s">
        <v>40</v>
      </c>
      <c r="E795" s="286"/>
      <c r="F795" s="286">
        <f t="shared" ref="F795:Q795" ca="1" si="246">F155</f>
        <v>69.032247779549081</v>
      </c>
      <c r="G795" s="286">
        <f t="shared" ca="1" si="246"/>
        <v>69</v>
      </c>
      <c r="H795" s="286">
        <f t="shared" ca="1" si="246"/>
        <v>69</v>
      </c>
      <c r="I795" s="286">
        <f t="shared" ca="1" si="246"/>
        <v>69</v>
      </c>
      <c r="J795" s="286">
        <f t="shared" ca="1" si="246"/>
        <v>69</v>
      </c>
      <c r="K795" s="286">
        <f t="shared" ca="1" si="246"/>
        <v>69</v>
      </c>
      <c r="L795" s="286">
        <f t="shared" ca="1" si="246"/>
        <v>69</v>
      </c>
      <c r="M795" s="286">
        <f t="shared" ca="1" si="246"/>
        <v>69</v>
      </c>
      <c r="N795" s="286">
        <f t="shared" ca="1" si="246"/>
        <v>70</v>
      </c>
      <c r="O795" s="286">
        <f t="shared" ca="1" si="246"/>
        <v>70</v>
      </c>
      <c r="P795" s="286">
        <f t="shared" ca="1" si="246"/>
        <v>70</v>
      </c>
      <c r="Q795" s="286">
        <f t="shared" ca="1" si="246"/>
        <v>70</v>
      </c>
      <c r="R795" s="480">
        <f t="shared" ca="1" si="245"/>
        <v>832.03224777954915</v>
      </c>
      <c r="S795" s="910">
        <f ca="1">R795-'[125](C) Rev at 2016PGARate'!R795</f>
        <v>0</v>
      </c>
    </row>
    <row r="796" spans="2:19">
      <c r="C796" s="197" t="s">
        <v>628</v>
      </c>
      <c r="D796" s="905" t="s">
        <v>42</v>
      </c>
      <c r="E796" s="286"/>
      <c r="F796" s="286">
        <f t="shared" ref="F796:Q796" ca="1" si="247">F191</f>
        <v>37</v>
      </c>
      <c r="G796" s="286">
        <f t="shared" ca="1" si="247"/>
        <v>37</v>
      </c>
      <c r="H796" s="286">
        <f t="shared" ca="1" si="247"/>
        <v>37</v>
      </c>
      <c r="I796" s="286">
        <f t="shared" ca="1" si="247"/>
        <v>36</v>
      </c>
      <c r="J796" s="286">
        <f t="shared" ca="1" si="247"/>
        <v>36</v>
      </c>
      <c r="K796" s="286">
        <f t="shared" ca="1" si="247"/>
        <v>35</v>
      </c>
      <c r="L796" s="286">
        <f t="shared" ca="1" si="247"/>
        <v>35</v>
      </c>
      <c r="M796" s="286">
        <f t="shared" ca="1" si="247"/>
        <v>35</v>
      </c>
      <c r="N796" s="286">
        <f t="shared" ca="1" si="247"/>
        <v>35</v>
      </c>
      <c r="O796" s="286">
        <f t="shared" ca="1" si="247"/>
        <v>35</v>
      </c>
      <c r="P796" s="286">
        <f t="shared" ca="1" si="247"/>
        <v>35</v>
      </c>
      <c r="Q796" s="286">
        <f t="shared" ca="1" si="247"/>
        <v>35</v>
      </c>
      <c r="R796" s="480">
        <f t="shared" ca="1" si="245"/>
        <v>428</v>
      </c>
      <c r="S796" s="910">
        <f ca="1">R796-'[125](C) Rev at 2016PGARate'!R796</f>
        <v>0</v>
      </c>
    </row>
    <row r="797" spans="2:19">
      <c r="C797" s="197" t="s">
        <v>629</v>
      </c>
      <c r="D797" s="905" t="s">
        <v>46</v>
      </c>
      <c r="E797" s="286"/>
      <c r="F797" s="286">
        <f t="shared" ref="F797:Q797" ca="1" si="248">F229</f>
        <v>3</v>
      </c>
      <c r="G797" s="286">
        <f t="shared" ca="1" si="248"/>
        <v>3</v>
      </c>
      <c r="H797" s="286">
        <f t="shared" ca="1" si="248"/>
        <v>3</v>
      </c>
      <c r="I797" s="286">
        <f t="shared" ca="1" si="248"/>
        <v>3</v>
      </c>
      <c r="J797" s="286">
        <f t="shared" ca="1" si="248"/>
        <v>3</v>
      </c>
      <c r="K797" s="286">
        <f t="shared" ca="1" si="248"/>
        <v>3</v>
      </c>
      <c r="L797" s="286">
        <f t="shared" ca="1" si="248"/>
        <v>3</v>
      </c>
      <c r="M797" s="286">
        <f t="shared" ca="1" si="248"/>
        <v>3</v>
      </c>
      <c r="N797" s="286">
        <f t="shared" ca="1" si="248"/>
        <v>3</v>
      </c>
      <c r="O797" s="286">
        <f t="shared" ca="1" si="248"/>
        <v>3</v>
      </c>
      <c r="P797" s="286">
        <f t="shared" ca="1" si="248"/>
        <v>3</v>
      </c>
      <c r="Q797" s="286">
        <f t="shared" ca="1" si="248"/>
        <v>3</v>
      </c>
      <c r="R797" s="480">
        <f t="shared" ca="1" si="245"/>
        <v>36</v>
      </c>
      <c r="S797" s="910">
        <f ca="1">R797-'[125](C) Rev at 2016PGARate'!R797</f>
        <v>0</v>
      </c>
    </row>
    <row r="798" spans="2:19">
      <c r="C798" s="197" t="s">
        <v>630</v>
      </c>
      <c r="D798" s="197">
        <v>85</v>
      </c>
      <c r="E798" s="286"/>
      <c r="F798" s="286">
        <f t="shared" ref="F798:Q798" ca="1" si="249">F275</f>
        <v>24.643632387515975</v>
      </c>
      <c r="G798" s="286">
        <f t="shared" ca="1" si="249"/>
        <v>22.782697071921067</v>
      </c>
      <c r="H798" s="286">
        <f t="shared" ca="1" si="249"/>
        <v>23.095073968811619</v>
      </c>
      <c r="I798" s="286">
        <f t="shared" ca="1" si="249"/>
        <v>24.01450730410598</v>
      </c>
      <c r="J798" s="286">
        <f t="shared" ca="1" si="249"/>
        <v>24.572563117901787</v>
      </c>
      <c r="K798" s="286">
        <f t="shared" ca="1" si="249"/>
        <v>24.227747364980797</v>
      </c>
      <c r="L798" s="286">
        <f t="shared" ca="1" si="249"/>
        <v>23.919258109322655</v>
      </c>
      <c r="M798" s="286">
        <f t="shared" ca="1" si="249"/>
        <v>23.506887817632158</v>
      </c>
      <c r="N798" s="286">
        <f t="shared" ca="1" si="249"/>
        <v>22.879009723016587</v>
      </c>
      <c r="O798" s="286">
        <f t="shared" ca="1" si="249"/>
        <v>22.867668927199933</v>
      </c>
      <c r="P798" s="286">
        <f t="shared" ca="1" si="249"/>
        <v>23.101364490562954</v>
      </c>
      <c r="Q798" s="286">
        <f t="shared" ca="1" si="249"/>
        <v>22.479941171664347</v>
      </c>
      <c r="R798" s="480">
        <f t="shared" ca="1" si="245"/>
        <v>282.09035145463582</v>
      </c>
      <c r="S798" s="910">
        <f ca="1">R798-'[125](C) Rev at 2016PGARate'!R798</f>
        <v>0</v>
      </c>
    </row>
    <row r="799" spans="2:19">
      <c r="C799" s="197" t="s">
        <v>631</v>
      </c>
      <c r="D799" s="197">
        <v>86</v>
      </c>
      <c r="E799" s="286"/>
      <c r="F799" s="286">
        <f t="shared" ref="F799:Q799" ca="1" si="250">F319</f>
        <v>245.23037745063837</v>
      </c>
      <c r="G799" s="286">
        <f t="shared" ca="1" si="250"/>
        <v>232.64103816367822</v>
      </c>
      <c r="H799" s="286">
        <f t="shared" ca="1" si="250"/>
        <v>236.63915439893947</v>
      </c>
      <c r="I799" s="286">
        <f t="shared" ca="1" si="250"/>
        <v>236.1958417637619</v>
      </c>
      <c r="J799" s="286">
        <f t="shared" ca="1" si="250"/>
        <v>222.43166120142328</v>
      </c>
      <c r="K799" s="286">
        <f t="shared" ca="1" si="250"/>
        <v>236.59122305169888</v>
      </c>
      <c r="L799" s="286">
        <f t="shared" ca="1" si="250"/>
        <v>237.40654433824042</v>
      </c>
      <c r="M799" s="286">
        <f t="shared" ca="1" si="250"/>
        <v>239.22172608665318</v>
      </c>
      <c r="N799" s="286">
        <f t="shared" ca="1" si="250"/>
        <v>228.95820833042629</v>
      </c>
      <c r="O799" s="286">
        <f t="shared" ca="1" si="250"/>
        <v>232.83415893392871</v>
      </c>
      <c r="P799" s="286">
        <f t="shared" ca="1" si="250"/>
        <v>228.91997488313677</v>
      </c>
      <c r="Q799" s="286">
        <f t="shared" ca="1" si="250"/>
        <v>221.68206237354354</v>
      </c>
      <c r="R799" s="480">
        <f t="shared" ca="1" si="245"/>
        <v>2798.7519709760695</v>
      </c>
      <c r="S799" s="910">
        <f ca="1">R799-'[125](C) Rev at 2016PGARate'!R799</f>
        <v>0</v>
      </c>
    </row>
    <row r="800" spans="2:19">
      <c r="C800" s="197" t="s">
        <v>632</v>
      </c>
      <c r="D800" s="197">
        <v>87</v>
      </c>
      <c r="E800" s="286"/>
      <c r="F800" s="286">
        <f t="shared" ref="F800:Q800" ca="1" si="251">F365</f>
        <v>5.0288470925124464</v>
      </c>
      <c r="G800" s="286">
        <f t="shared" ca="1" si="251"/>
        <v>4.8779896521427872</v>
      </c>
      <c r="H800" s="286">
        <f t="shared" ca="1" si="251"/>
        <v>5.0299534671829749</v>
      </c>
      <c r="I800" s="286">
        <f t="shared" ca="1" si="251"/>
        <v>5.0126245741395232</v>
      </c>
      <c r="J800" s="286">
        <f t="shared" ca="1" si="251"/>
        <v>4.6943356576559365</v>
      </c>
      <c r="K800" s="286">
        <f t="shared" ca="1" si="251"/>
        <v>5.1724297131212795</v>
      </c>
      <c r="L800" s="286">
        <f t="shared" ca="1" si="251"/>
        <v>4.8677364918648705</v>
      </c>
      <c r="M800" s="286">
        <f t="shared" ca="1" si="251"/>
        <v>5.0517241379310347</v>
      </c>
      <c r="N800" s="286">
        <f t="shared" ca="1" si="251"/>
        <v>5.0666730346737987</v>
      </c>
      <c r="O800" s="286">
        <f t="shared" ca="1" si="251"/>
        <v>4.9413188142770723</v>
      </c>
      <c r="P800" s="286">
        <f t="shared" ca="1" si="251"/>
        <v>4.9747667717387847</v>
      </c>
      <c r="Q800" s="286">
        <f t="shared" ca="1" si="251"/>
        <v>5.068965517241379</v>
      </c>
      <c r="R800" s="480">
        <f t="shared" ca="1" si="245"/>
        <v>59.787364924481885</v>
      </c>
      <c r="S800" s="910">
        <f ca="1">R800-'[125](C) Rev at 2016PGARate'!R800</f>
        <v>0</v>
      </c>
    </row>
    <row r="801" spans="2:19">
      <c r="C801" s="197" t="s">
        <v>472</v>
      </c>
      <c r="D801" s="197">
        <v>31</v>
      </c>
      <c r="E801" s="286"/>
      <c r="F801" s="286">
        <f t="shared" ref="F801:Q801" ca="1" si="252">F407</f>
        <v>2364.6933253156944</v>
      </c>
      <c r="G801" s="286">
        <f t="shared" ca="1" si="252"/>
        <v>2295.0243535778714</v>
      </c>
      <c r="H801" s="286">
        <f t="shared" ca="1" si="252"/>
        <v>2350.3818400481059</v>
      </c>
      <c r="I801" s="286">
        <f t="shared" ca="1" si="252"/>
        <v>2342.8896572459412</v>
      </c>
      <c r="J801" s="286">
        <f t="shared" ca="1" si="252"/>
        <v>2239.4320505111245</v>
      </c>
      <c r="K801" s="286">
        <f t="shared" ca="1" si="252"/>
        <v>2387.8424533974744</v>
      </c>
      <c r="L801" s="286">
        <f t="shared" ca="1" si="252"/>
        <v>2374.0396873120867</v>
      </c>
      <c r="M801" s="286">
        <f t="shared" ca="1" si="252"/>
        <v>2432.4630186410104</v>
      </c>
      <c r="N801" s="286">
        <f t="shared" ca="1" si="252"/>
        <v>2294.4209260372822</v>
      </c>
      <c r="O801" s="286">
        <f t="shared" ca="1" si="252"/>
        <v>2351.1707757065547</v>
      </c>
      <c r="P801" s="286">
        <f t="shared" ca="1" si="252"/>
        <v>2354.5544197233917</v>
      </c>
      <c r="Q801" s="286">
        <f t="shared" ca="1" si="252"/>
        <v>2283.4398677089603</v>
      </c>
      <c r="R801" s="480">
        <f t="shared" ca="1" si="245"/>
        <v>28070.352375225495</v>
      </c>
      <c r="S801" s="910">
        <f ca="1">R801-'[125](C) Rev at 2016PGARate'!R801</f>
        <v>0</v>
      </c>
    </row>
    <row r="802" spans="2:19">
      <c r="C802" s="197" t="s">
        <v>473</v>
      </c>
      <c r="D802" s="197">
        <v>41</v>
      </c>
      <c r="E802" s="286"/>
      <c r="F802" s="286">
        <f t="shared" ref="F802:Q802" ca="1" si="253">F433</f>
        <v>81.958102766798419</v>
      </c>
      <c r="G802" s="286">
        <f t="shared" ca="1" si="253"/>
        <v>78.926570048309188</v>
      </c>
      <c r="H802" s="286">
        <f t="shared" ca="1" si="253"/>
        <v>80.354062362758015</v>
      </c>
      <c r="I802" s="286">
        <f t="shared" ca="1" si="253"/>
        <v>80.733772507685558</v>
      </c>
      <c r="J802" s="286">
        <f t="shared" ca="1" si="253"/>
        <v>77.830478700043926</v>
      </c>
      <c r="K802" s="286">
        <f t="shared" ca="1" si="253"/>
        <v>81.782872200263512</v>
      </c>
      <c r="L802" s="286">
        <f t="shared" ca="1" si="253"/>
        <v>81.54967061923584</v>
      </c>
      <c r="M802" s="286">
        <f t="shared" ca="1" si="253"/>
        <v>84.898199385155905</v>
      </c>
      <c r="N802" s="286">
        <f t="shared" ca="1" si="253"/>
        <v>81.747123407992973</v>
      </c>
      <c r="O802" s="286">
        <f t="shared" ca="1" si="253"/>
        <v>83.703820816864308</v>
      </c>
      <c r="P802" s="286">
        <f t="shared" ca="1" si="253"/>
        <v>83.982345191040849</v>
      </c>
      <c r="Q802" s="286">
        <f t="shared" ca="1" si="253"/>
        <v>81.177075098814228</v>
      </c>
      <c r="R802" s="480">
        <f t="shared" ca="1" si="245"/>
        <v>978.64409310496274</v>
      </c>
      <c r="S802" s="910">
        <f ca="1">R802-'[125](C) Rev at 2016PGARate'!R802</f>
        <v>0</v>
      </c>
    </row>
    <row r="803" spans="2:19">
      <c r="C803" s="197" t="s">
        <v>633</v>
      </c>
      <c r="D803" s="905" t="s">
        <v>40</v>
      </c>
      <c r="E803" s="286"/>
      <c r="F803" s="286">
        <f t="shared" ref="F803:Q803" ca="1" si="254">F472</f>
        <v>28.066681849237074</v>
      </c>
      <c r="G803" s="286">
        <f t="shared" ca="1" si="254"/>
        <v>28.999999999999996</v>
      </c>
      <c r="H803" s="286">
        <f t="shared" ca="1" si="254"/>
        <v>28.999999999999996</v>
      </c>
      <c r="I803" s="286">
        <f t="shared" ca="1" si="254"/>
        <v>28.999999999999996</v>
      </c>
      <c r="J803" s="286">
        <f t="shared" ca="1" si="254"/>
        <v>28.999999999999996</v>
      </c>
      <c r="K803" s="286">
        <f t="shared" ca="1" si="254"/>
        <v>29.033340924618539</v>
      </c>
      <c r="L803" s="286">
        <f t="shared" ca="1" si="254"/>
        <v>28.999999999999996</v>
      </c>
      <c r="M803" s="286">
        <f t="shared" ca="1" si="254"/>
        <v>28.999999999999996</v>
      </c>
      <c r="N803" s="286">
        <f t="shared" ca="1" si="254"/>
        <v>28.999999999999996</v>
      </c>
      <c r="O803" s="286">
        <f t="shared" ca="1" si="254"/>
        <v>28.999999999999996</v>
      </c>
      <c r="P803" s="286">
        <f t="shared" ca="1" si="254"/>
        <v>28.999999999999996</v>
      </c>
      <c r="Q803" s="286">
        <f t="shared" ca="1" si="254"/>
        <v>28.999999999999996</v>
      </c>
      <c r="R803" s="480">
        <f t="shared" ca="1" si="245"/>
        <v>347.10002277385559</v>
      </c>
      <c r="S803" s="910">
        <f ca="1">R803-'[125](C) Rev at 2016PGARate'!R803</f>
        <v>0</v>
      </c>
    </row>
    <row r="804" spans="2:19">
      <c r="C804" s="197" t="s">
        <v>634</v>
      </c>
      <c r="D804" s="905" t="s">
        <v>42</v>
      </c>
      <c r="E804" s="286"/>
      <c r="F804" s="286">
        <f t="shared" ref="F804:Q804" ca="1" si="255">F508</f>
        <v>68.032253687254055</v>
      </c>
      <c r="G804" s="286">
        <f t="shared" ca="1" si="255"/>
        <v>68.933342379674968</v>
      </c>
      <c r="H804" s="286">
        <f t="shared" ca="1" si="255"/>
        <v>69.032253687254055</v>
      </c>
      <c r="I804" s="286">
        <f t="shared" ca="1" si="255"/>
        <v>69.032253781495442</v>
      </c>
      <c r="J804" s="286">
        <f t="shared" ca="1" si="255"/>
        <v>69</v>
      </c>
      <c r="K804" s="286">
        <f t="shared" ca="1" si="255"/>
        <v>70</v>
      </c>
      <c r="L804" s="286">
        <f t="shared" ca="1" si="255"/>
        <v>69</v>
      </c>
      <c r="M804" s="286">
        <f t="shared" ca="1" si="255"/>
        <v>70</v>
      </c>
      <c r="N804" s="286">
        <f t="shared" ca="1" si="255"/>
        <v>70</v>
      </c>
      <c r="O804" s="286">
        <f t="shared" ca="1" si="255"/>
        <v>71</v>
      </c>
      <c r="P804" s="286">
        <f t="shared" ca="1" si="255"/>
        <v>71</v>
      </c>
      <c r="Q804" s="286">
        <f t="shared" ca="1" si="255"/>
        <v>71.033336397340435</v>
      </c>
      <c r="R804" s="480">
        <f t="shared" ca="1" si="245"/>
        <v>836.06343993301903</v>
      </c>
      <c r="S804" s="910">
        <f ca="1">R804-'[125](C) Rev at 2016PGARate'!R804</f>
        <v>0</v>
      </c>
    </row>
    <row r="805" spans="2:19">
      <c r="C805" s="197" t="s">
        <v>635</v>
      </c>
      <c r="D805" s="905" t="s">
        <v>44</v>
      </c>
      <c r="E805" s="286"/>
      <c r="F805" s="286">
        <f t="shared" ref="F805:Q805" ca="1" si="256">F542</f>
        <v>2</v>
      </c>
      <c r="G805" s="286">
        <f t="shared" ca="1" si="256"/>
        <v>4</v>
      </c>
      <c r="H805" s="286">
        <f t="shared" ca="1" si="256"/>
        <v>4</v>
      </c>
      <c r="I805" s="286">
        <f t="shared" ca="1" si="256"/>
        <v>4</v>
      </c>
      <c r="J805" s="286">
        <f t="shared" ca="1" si="256"/>
        <v>4</v>
      </c>
      <c r="K805" s="286">
        <f t="shared" ca="1" si="256"/>
        <v>4</v>
      </c>
      <c r="L805" s="286">
        <f t="shared" ca="1" si="256"/>
        <v>4</v>
      </c>
      <c r="M805" s="286">
        <f t="shared" ca="1" si="256"/>
        <v>4</v>
      </c>
      <c r="N805" s="286">
        <f t="shared" ca="1" si="256"/>
        <v>4</v>
      </c>
      <c r="O805" s="286">
        <f t="shared" ca="1" si="256"/>
        <v>5</v>
      </c>
      <c r="P805" s="286">
        <f t="shared" ca="1" si="256"/>
        <v>5</v>
      </c>
      <c r="Q805" s="286">
        <f t="shared" ca="1" si="256"/>
        <v>5</v>
      </c>
      <c r="R805" s="480">
        <f t="shared" ca="1" si="245"/>
        <v>49</v>
      </c>
      <c r="S805" s="910">
        <f ca="1">R805-'[125](C) Rev at 2016PGARate'!R805</f>
        <v>0</v>
      </c>
    </row>
    <row r="806" spans="2:19">
      <c r="C806" s="197" t="s">
        <v>636</v>
      </c>
      <c r="D806" s="905" t="s">
        <v>46</v>
      </c>
      <c r="E806" s="286"/>
      <c r="F806" s="286">
        <f t="shared" ref="F806:Q806" ca="1" si="257">F578</f>
        <v>9</v>
      </c>
      <c r="G806" s="286">
        <f t="shared" ca="1" si="257"/>
        <v>8</v>
      </c>
      <c r="H806" s="286">
        <f t="shared" ca="1" si="257"/>
        <v>8</v>
      </c>
      <c r="I806" s="286">
        <f t="shared" ca="1" si="257"/>
        <v>8</v>
      </c>
      <c r="J806" s="286">
        <f t="shared" ca="1" si="257"/>
        <v>8</v>
      </c>
      <c r="K806" s="286">
        <f t="shared" ca="1" si="257"/>
        <v>8</v>
      </c>
      <c r="L806" s="286">
        <f t="shared" ca="1" si="257"/>
        <v>8</v>
      </c>
      <c r="M806" s="286">
        <f t="shared" ca="1" si="257"/>
        <v>8</v>
      </c>
      <c r="N806" s="286">
        <f t="shared" ca="1" si="257"/>
        <v>8</v>
      </c>
      <c r="O806" s="286">
        <f t="shared" ca="1" si="257"/>
        <v>7.0000000000000009</v>
      </c>
      <c r="P806" s="286">
        <f t="shared" ca="1" si="257"/>
        <v>7.0000000000000009</v>
      </c>
      <c r="Q806" s="286">
        <f t="shared" ca="1" si="257"/>
        <v>6.033332669996617</v>
      </c>
      <c r="R806" s="480">
        <f t="shared" ca="1" si="245"/>
        <v>93.033332669996611</v>
      </c>
      <c r="S806" s="910">
        <f ca="1">R806-'[125](C) Rev at 2016PGARate'!R806</f>
        <v>0</v>
      </c>
    </row>
    <row r="807" spans="2:19">
      <c r="C807" s="197" t="s">
        <v>637</v>
      </c>
      <c r="D807" s="197">
        <v>85</v>
      </c>
      <c r="E807" s="286"/>
      <c r="F807" s="286">
        <f t="shared" ref="F807:Q807" ca="1" si="258">F624</f>
        <v>2.8834296402685462</v>
      </c>
      <c r="G807" s="286">
        <f t="shared" ca="1" si="258"/>
        <v>3.8389391763251943</v>
      </c>
      <c r="H807" s="286">
        <f t="shared" ca="1" si="258"/>
        <v>3.9882260596546315</v>
      </c>
      <c r="I807" s="286">
        <f t="shared" ca="1" si="258"/>
        <v>4.0890999560314674</v>
      </c>
      <c r="J807" s="286">
        <f t="shared" ca="1" si="258"/>
        <v>3.7753411226407385</v>
      </c>
      <c r="K807" s="286">
        <f t="shared" ca="1" si="258"/>
        <v>3.9666802843369551</v>
      </c>
      <c r="L807" s="286">
        <f t="shared" ca="1" si="258"/>
        <v>3.9884957921398807</v>
      </c>
      <c r="M807" s="286">
        <f t="shared" ca="1" si="258"/>
        <v>5.0689762235476747</v>
      </c>
      <c r="N807" s="286">
        <f t="shared" ca="1" si="258"/>
        <v>3.9855380341531164</v>
      </c>
      <c r="O807" s="286">
        <f t="shared" ca="1" si="258"/>
        <v>4.0236457226897615</v>
      </c>
      <c r="P807" s="286">
        <f t="shared" ca="1" si="258"/>
        <v>4.0086118146907426</v>
      </c>
      <c r="Q807" s="286">
        <f t="shared" ca="1" si="258"/>
        <v>4.0166680284336955</v>
      </c>
      <c r="R807" s="480">
        <f t="shared" ca="1" si="245"/>
        <v>47.633651854912415</v>
      </c>
      <c r="S807" s="910">
        <f ca="1">R807-'[125](C) Rev at 2016PGARate'!R807</f>
        <v>0</v>
      </c>
    </row>
    <row r="808" spans="2:19">
      <c r="C808" s="197" t="s">
        <v>638</v>
      </c>
      <c r="D808" s="197">
        <v>86</v>
      </c>
      <c r="E808" s="286"/>
      <c r="F808" s="286">
        <f t="shared" ref="F808:Q808" ca="1" si="259">F668</f>
        <v>5.0804437312495629</v>
      </c>
      <c r="G808" s="286">
        <f t="shared" ca="1" si="259"/>
        <v>4.9609990930021617</v>
      </c>
      <c r="H808" s="286">
        <f t="shared" ca="1" si="259"/>
        <v>5.1077932044931273</v>
      </c>
      <c r="I808" s="286">
        <f t="shared" ca="1" si="259"/>
        <v>5.0043954510570003</v>
      </c>
      <c r="J808" s="286">
        <f t="shared" ca="1" si="259"/>
        <v>4.9069280680946061</v>
      </c>
      <c r="K808" s="286">
        <f t="shared" ca="1" si="259"/>
        <v>5.0897230168143439</v>
      </c>
      <c r="L808" s="286">
        <f t="shared" ca="1" si="259"/>
        <v>5.0056512942161442</v>
      </c>
      <c r="M808" s="286">
        <f t="shared" ca="1" si="259"/>
        <v>5.0347449940696292</v>
      </c>
      <c r="N808" s="286">
        <f t="shared" ca="1" si="259"/>
        <v>4.8969510918858576</v>
      </c>
      <c r="O808" s="286">
        <f t="shared" ca="1" si="259"/>
        <v>5.0512802623316819</v>
      </c>
      <c r="P808" s="286">
        <f t="shared" ca="1" si="259"/>
        <v>5.0434661271192347</v>
      </c>
      <c r="Q808" s="286">
        <f t="shared" ca="1" si="259"/>
        <v>4.9796274331961206</v>
      </c>
      <c r="R808" s="480">
        <f t="shared" ca="1" si="245"/>
        <v>60.162003767529477</v>
      </c>
      <c r="S808" s="910">
        <f ca="1">R808-'[125](C) Rev at 2016PGARate'!R808</f>
        <v>0</v>
      </c>
    </row>
    <row r="809" spans="2:19">
      <c r="C809" s="197" t="s">
        <v>639</v>
      </c>
      <c r="D809" s="197">
        <v>87</v>
      </c>
      <c r="E809" s="286"/>
      <c r="F809" s="286">
        <f t="shared" ref="F809:Q809" ca="1" si="260">F714</f>
        <v>0</v>
      </c>
      <c r="G809" s="286">
        <f t="shared" ca="1" si="260"/>
        <v>0</v>
      </c>
      <c r="H809" s="286">
        <f t="shared" ca="1" si="260"/>
        <v>0</v>
      </c>
      <c r="I809" s="286">
        <f t="shared" ca="1" si="260"/>
        <v>0</v>
      </c>
      <c r="J809" s="286">
        <f t="shared" ca="1" si="260"/>
        <v>0</v>
      </c>
      <c r="K809" s="286">
        <f t="shared" ca="1" si="260"/>
        <v>0</v>
      </c>
      <c r="L809" s="286">
        <f t="shared" ca="1" si="260"/>
        <v>0</v>
      </c>
      <c r="M809" s="286">
        <f t="shared" ca="1" si="260"/>
        <v>0</v>
      </c>
      <c r="N809" s="286">
        <f t="shared" ca="1" si="260"/>
        <v>0</v>
      </c>
      <c r="O809" s="286">
        <f t="shared" ca="1" si="260"/>
        <v>0</v>
      </c>
      <c r="P809" s="286">
        <f t="shared" ca="1" si="260"/>
        <v>0</v>
      </c>
      <c r="Q809" s="286">
        <f t="shared" ca="1" si="260"/>
        <v>0</v>
      </c>
      <c r="R809" s="480">
        <f t="shared" ca="1" si="245"/>
        <v>0</v>
      </c>
      <c r="S809" s="910">
        <f ca="1">R809-'[125](C) Rev at 2016PGARate'!R809</f>
        <v>0</v>
      </c>
    </row>
    <row r="810" spans="2:19">
      <c r="C810" s="197" t="s">
        <v>640</v>
      </c>
      <c r="F810" s="286">
        <f t="shared" ref="F810:Q810" ca="1" si="261">F761</f>
        <v>10</v>
      </c>
      <c r="G810" s="286">
        <f t="shared" ca="1" si="261"/>
        <v>10.96666632770315</v>
      </c>
      <c r="H810" s="286">
        <f t="shared" ca="1" si="261"/>
        <v>11.000000000000002</v>
      </c>
      <c r="I810" s="286">
        <f t="shared" ca="1" si="261"/>
        <v>11</v>
      </c>
      <c r="J810" s="286">
        <f t="shared" ca="1" si="261"/>
        <v>11</v>
      </c>
      <c r="K810" s="286">
        <f t="shared" ca="1" si="261"/>
        <v>11</v>
      </c>
      <c r="L810" s="286">
        <f t="shared" ca="1" si="261"/>
        <v>11</v>
      </c>
      <c r="M810" s="286">
        <f t="shared" ca="1" si="261"/>
        <v>11</v>
      </c>
      <c r="N810" s="286">
        <f t="shared" ca="1" si="261"/>
        <v>11</v>
      </c>
      <c r="O810" s="286">
        <f t="shared" ca="1" si="261"/>
        <v>14.000000000000002</v>
      </c>
      <c r="P810" s="286">
        <f t="shared" ca="1" si="261"/>
        <v>11</v>
      </c>
      <c r="Q810" s="286">
        <f t="shared" ca="1" si="261"/>
        <v>11</v>
      </c>
      <c r="R810" s="480">
        <f t="shared" ca="1" si="245"/>
        <v>133.96666632770314</v>
      </c>
      <c r="S810" s="910">
        <f ca="1">R810-'[125](C) Rev at 2016PGARate'!R810</f>
        <v>0</v>
      </c>
    </row>
    <row r="811" spans="2:19">
      <c r="C811" s="197" t="s">
        <v>641</v>
      </c>
      <c r="F811" s="290">
        <f t="shared" ref="F811:R811" ca="1" si="262">SUM(F790:F810)</f>
        <v>818368.28908302239</v>
      </c>
      <c r="G811" s="290">
        <f t="shared" ca="1" si="262"/>
        <v>787636.74408581317</v>
      </c>
      <c r="H811" s="290">
        <f t="shared" ca="1" si="262"/>
        <v>810190.56559788389</v>
      </c>
      <c r="I811" s="290">
        <f t="shared" ca="1" si="262"/>
        <v>813129.24253372685</v>
      </c>
      <c r="J811" s="290">
        <f t="shared" ca="1" si="262"/>
        <v>768608.50002991559</v>
      </c>
      <c r="K811" s="290">
        <f t="shared" ca="1" si="262"/>
        <v>823587.0098152206</v>
      </c>
      <c r="L811" s="290">
        <f t="shared" ca="1" si="262"/>
        <v>822204.98693601403</v>
      </c>
      <c r="M811" s="290">
        <f t="shared" ca="1" si="262"/>
        <v>842612.91917286918</v>
      </c>
      <c r="N811" s="290">
        <f t="shared" ca="1" si="262"/>
        <v>802975.55884284864</v>
      </c>
      <c r="O811" s="290">
        <f t="shared" ref="O811:Q811" ca="1" si="263">SUM(O790:O810)</f>
        <v>825906.17605984223</v>
      </c>
      <c r="P811" s="290">
        <f t="shared" ca="1" si="263"/>
        <v>825439.03772501915</v>
      </c>
      <c r="Q811" s="290">
        <f t="shared" ca="1" si="263"/>
        <v>807248.27525372629</v>
      </c>
      <c r="R811" s="290">
        <f t="shared" ca="1" si="262"/>
        <v>9747907.3051359057</v>
      </c>
      <c r="S811" s="289">
        <f ca="1">R811-'[125](C) Rev at 2016PGARate'!R811</f>
        <v>0</v>
      </c>
    </row>
    <row r="812" spans="2:19">
      <c r="F812" s="291"/>
      <c r="G812" s="291"/>
      <c r="H812" s="291"/>
      <c r="I812" s="291"/>
      <c r="J812" s="291"/>
      <c r="K812" s="291"/>
      <c r="L812" s="291"/>
      <c r="M812" s="291"/>
      <c r="N812" s="291"/>
      <c r="O812" s="291"/>
      <c r="P812" s="291"/>
      <c r="Q812" s="291"/>
      <c r="R812" s="291"/>
      <c r="S812" s="910"/>
    </row>
    <row r="813" spans="2:19">
      <c r="B813" s="197" t="s">
        <v>642</v>
      </c>
      <c r="F813" s="291"/>
      <c r="G813" s="291"/>
      <c r="H813" s="291"/>
      <c r="I813" s="291"/>
      <c r="J813" s="291"/>
      <c r="K813" s="291"/>
      <c r="L813" s="291"/>
      <c r="M813" s="291"/>
      <c r="N813" s="291"/>
      <c r="O813" s="291"/>
      <c r="P813" s="291"/>
      <c r="Q813" s="291"/>
      <c r="R813" s="291"/>
      <c r="S813" s="910"/>
    </row>
    <row r="814" spans="2:19">
      <c r="C814" s="215" t="s">
        <v>643</v>
      </c>
      <c r="D814" s="197">
        <v>23</v>
      </c>
      <c r="F814" s="291">
        <f t="shared" ref="F814:Q815" ca="1" si="264">F790</f>
        <v>759249.0616873157</v>
      </c>
      <c r="G814" s="291">
        <f t="shared" ca="1" si="264"/>
        <v>730682.58106960682</v>
      </c>
      <c r="H814" s="291">
        <f t="shared" ca="1" si="264"/>
        <v>751500.46550048597</v>
      </c>
      <c r="I814" s="291">
        <f t="shared" ca="1" si="264"/>
        <v>754280.78857977351</v>
      </c>
      <c r="J814" s="291">
        <f t="shared" ca="1" si="264"/>
        <v>712992.45401720516</v>
      </c>
      <c r="K814" s="291">
        <f t="shared" ca="1" si="264"/>
        <v>764064.2442834879</v>
      </c>
      <c r="L814" s="291">
        <f t="shared" ca="1" si="264"/>
        <v>762824.17978620017</v>
      </c>
      <c r="M814" s="291">
        <f t="shared" ca="1" si="264"/>
        <v>782056.19339164253</v>
      </c>
      <c r="N814" s="291">
        <f t="shared" ca="1" si="264"/>
        <v>745448.81535471336</v>
      </c>
      <c r="O814" s="291">
        <f t="shared" ca="1" si="264"/>
        <v>766775.44606413995</v>
      </c>
      <c r="P814" s="291">
        <f t="shared" ca="1" si="264"/>
        <v>766456.68804664735</v>
      </c>
      <c r="Q814" s="291">
        <f t="shared" ca="1" si="264"/>
        <v>749686.64237123425</v>
      </c>
      <c r="R814" s="480">
        <f t="shared" ref="R814:R826" ca="1" si="265">SUM(F814:Q814)</f>
        <v>9046017.5601524524</v>
      </c>
      <c r="S814" s="910">
        <f ca="1">R814-'[125](C) Rev at 2016PGARate'!R814</f>
        <v>0</v>
      </c>
    </row>
    <row r="815" spans="2:19">
      <c r="C815" s="215" t="s">
        <v>7</v>
      </c>
      <c r="D815" s="197">
        <v>53</v>
      </c>
      <c r="F815" s="291">
        <f t="shared" ca="1" si="264"/>
        <v>1.0495626822157436</v>
      </c>
      <c r="G815" s="291">
        <f t="shared" ca="1" si="264"/>
        <v>0.96501457725947526</v>
      </c>
      <c r="H815" s="291">
        <f t="shared" ca="1" si="264"/>
        <v>1.0019436345966959</v>
      </c>
      <c r="I815" s="291">
        <f t="shared" ca="1" si="264"/>
        <v>0.98153547133138974</v>
      </c>
      <c r="J815" s="291">
        <f t="shared" ca="1" si="264"/>
        <v>0.93294460641399424</v>
      </c>
      <c r="K815" s="291">
        <f t="shared" ca="1" si="264"/>
        <v>1.0515063168124394</v>
      </c>
      <c r="L815" s="291">
        <f t="shared" ca="1" si="264"/>
        <v>0.98445092322643357</v>
      </c>
      <c r="M815" s="291">
        <f t="shared" ca="1" si="264"/>
        <v>1.0155490767735667</v>
      </c>
      <c r="N815" s="291">
        <f t="shared" ca="1" si="264"/>
        <v>1.500485908649174</v>
      </c>
      <c r="O815" s="291">
        <f t="shared" ca="1" si="264"/>
        <v>1.4995140913508263</v>
      </c>
      <c r="P815" s="291">
        <f t="shared" ca="1" si="264"/>
        <v>1</v>
      </c>
      <c r="Q815" s="291">
        <f t="shared" ca="1" si="264"/>
        <v>1.0174927113702625</v>
      </c>
      <c r="R815" s="480">
        <f t="shared" ca="1" si="265"/>
        <v>13.000000000000002</v>
      </c>
      <c r="S815" s="910">
        <f ca="1">R815-'[125](C) Rev at 2016PGARate'!R815</f>
        <v>0</v>
      </c>
    </row>
    <row r="816" spans="2:19">
      <c r="C816" s="240" t="s">
        <v>79</v>
      </c>
      <c r="D816" s="197">
        <v>31</v>
      </c>
      <c r="F816" s="291">
        <f ca="1">F792+F801</f>
        <v>57258.235079705002</v>
      </c>
      <c r="G816" s="291">
        <f t="shared" ref="G816:Q816" ca="1" si="266">G792+G801</f>
        <v>55145.856584485868</v>
      </c>
      <c r="H816" s="291">
        <f t="shared" ca="1" si="266"/>
        <v>56816.604996297974</v>
      </c>
      <c r="I816" s="291">
        <f t="shared" ca="1" si="266"/>
        <v>56975.618996486148</v>
      </c>
      <c r="J816" s="291">
        <f t="shared" ca="1" si="266"/>
        <v>53832.738123872528</v>
      </c>
      <c r="K816" s="291">
        <f t="shared" ca="1" si="266"/>
        <v>57641.469332531567</v>
      </c>
      <c r="L816" s="291">
        <f t="shared" ca="1" si="266"/>
        <v>57504.710463018644</v>
      </c>
      <c r="M816" s="291">
        <f t="shared" ca="1" si="266"/>
        <v>58647.140709561034</v>
      </c>
      <c r="N816" s="291">
        <f t="shared" ca="1" si="266"/>
        <v>55680.329524954905</v>
      </c>
      <c r="O816" s="291">
        <f t="shared" ca="1" si="266"/>
        <v>57252.689132710038</v>
      </c>
      <c r="P816" s="291">
        <f t="shared" ca="1" si="266"/>
        <v>57119.186694108961</v>
      </c>
      <c r="Q816" s="291">
        <f t="shared" ca="1" si="266"/>
        <v>55739.438364401693</v>
      </c>
      <c r="R816" s="480">
        <f t="shared" ca="1" si="265"/>
        <v>679614.01800213428</v>
      </c>
      <c r="S816" s="910">
        <f ca="1">R816-'[125](C) Rev at 2016PGARate'!R816</f>
        <v>0</v>
      </c>
    </row>
    <row r="817" spans="2:19">
      <c r="C817" s="215" t="s">
        <v>80</v>
      </c>
      <c r="D817" s="197">
        <v>41</v>
      </c>
      <c r="F817" s="291">
        <f t="shared" ref="F817:Q817" ca="1" si="267">F794+F802</f>
        <v>1349.9448397013616</v>
      </c>
      <c r="G817" s="291">
        <f t="shared" ca="1" si="267"/>
        <v>1306.3397452788759</v>
      </c>
      <c r="H817" s="291">
        <f t="shared" ca="1" si="267"/>
        <v>1366.6007026789634</v>
      </c>
      <c r="I817" s="291">
        <f t="shared" ca="1" si="267"/>
        <v>1366.5046991655686</v>
      </c>
      <c r="J817" s="291">
        <f t="shared" ca="1" si="267"/>
        <v>1290.9941150636801</v>
      </c>
      <c r="K817" s="291">
        <f t="shared" ca="1" si="267"/>
        <v>1374.1635485287661</v>
      </c>
      <c r="L817" s="291">
        <f t="shared" ca="1" si="267"/>
        <v>1369.9245498462892</v>
      </c>
      <c r="M817" s="291">
        <f t="shared" ca="1" si="267"/>
        <v>1399.6854633289418</v>
      </c>
      <c r="N817" s="291">
        <f t="shared" ca="1" si="267"/>
        <v>1347.1270970575322</v>
      </c>
      <c r="O817" s="291">
        <f t="shared" ca="1" si="267"/>
        <v>1370.8232762406674</v>
      </c>
      <c r="P817" s="291">
        <f t="shared" ca="1" si="267"/>
        <v>1363.1148001756699</v>
      </c>
      <c r="Q817" s="291">
        <f t="shared" ca="1" si="267"/>
        <v>1330.8830917874395</v>
      </c>
      <c r="R817" s="480">
        <f t="shared" ca="1" si="265"/>
        <v>16236.105928853758</v>
      </c>
      <c r="S817" s="910">
        <f ca="1">R817-'[125](C) Rev at 2016PGARate'!R817</f>
        <v>0</v>
      </c>
    </row>
    <row r="818" spans="2:19">
      <c r="C818" s="197" t="s">
        <v>625</v>
      </c>
      <c r="D818" s="905" t="s">
        <v>38</v>
      </c>
      <c r="F818" s="291">
        <f t="shared" ref="F818:Q818" ca="1" si="268">F793</f>
        <v>1</v>
      </c>
      <c r="G818" s="291">
        <f t="shared" ca="1" si="268"/>
        <v>2</v>
      </c>
      <c r="H818" s="291">
        <f t="shared" ca="1" si="268"/>
        <v>2</v>
      </c>
      <c r="I818" s="291">
        <f t="shared" ca="1" si="268"/>
        <v>2</v>
      </c>
      <c r="J818" s="291">
        <f t="shared" ca="1" si="268"/>
        <v>2</v>
      </c>
      <c r="K818" s="291">
        <f t="shared" ca="1" si="268"/>
        <v>2</v>
      </c>
      <c r="L818" s="291">
        <f t="shared" ca="1" si="268"/>
        <v>2</v>
      </c>
      <c r="M818" s="291">
        <f t="shared" ca="1" si="268"/>
        <v>2</v>
      </c>
      <c r="N818" s="291">
        <f t="shared" ca="1" si="268"/>
        <v>2</v>
      </c>
      <c r="O818" s="291">
        <f t="shared" ca="1" si="268"/>
        <v>2</v>
      </c>
      <c r="P818" s="291">
        <f t="shared" ca="1" si="268"/>
        <v>2</v>
      </c>
      <c r="Q818" s="291">
        <f t="shared" ca="1" si="268"/>
        <v>2</v>
      </c>
      <c r="R818" s="480">
        <f t="shared" ca="1" si="265"/>
        <v>23</v>
      </c>
      <c r="S818" s="910">
        <f ca="1">R818-'[125](C) Rev at 2016PGARate'!R821</f>
        <v>0</v>
      </c>
    </row>
    <row r="819" spans="2:19">
      <c r="C819" s="215" t="s">
        <v>644</v>
      </c>
      <c r="D819" s="197">
        <v>85</v>
      </c>
      <c r="F819" s="291">
        <f t="shared" ref="F819:Q821" ca="1" si="269">F798+F807</f>
        <v>27.52706202778452</v>
      </c>
      <c r="G819" s="291">
        <f t="shared" ca="1" si="269"/>
        <v>26.621636248246261</v>
      </c>
      <c r="H819" s="291">
        <f t="shared" ca="1" si="269"/>
        <v>27.083300028466251</v>
      </c>
      <c r="I819" s="291">
        <f t="shared" ca="1" si="269"/>
        <v>28.103607260137448</v>
      </c>
      <c r="J819" s="291">
        <f t="shared" ca="1" si="269"/>
        <v>28.347904240542526</v>
      </c>
      <c r="K819" s="291">
        <f t="shared" ca="1" si="269"/>
        <v>28.194427649317753</v>
      </c>
      <c r="L819" s="291">
        <f t="shared" ca="1" si="269"/>
        <v>27.907753901462534</v>
      </c>
      <c r="M819" s="291">
        <f t="shared" ca="1" si="269"/>
        <v>28.575864041179834</v>
      </c>
      <c r="N819" s="291">
        <f t="shared" ca="1" si="269"/>
        <v>26.864547757169703</v>
      </c>
      <c r="O819" s="291">
        <f t="shared" ca="1" si="269"/>
        <v>26.891314649889694</v>
      </c>
      <c r="P819" s="291">
        <f t="shared" ca="1" si="269"/>
        <v>27.109976305253696</v>
      </c>
      <c r="Q819" s="291">
        <f t="shared" ca="1" si="269"/>
        <v>26.496609200098042</v>
      </c>
      <c r="R819" s="480">
        <f t="shared" ca="1" si="265"/>
        <v>329.72400330954821</v>
      </c>
      <c r="S819" s="910">
        <f ca="1">R819-'[125](C) Rev at 2016PGARate'!R818</f>
        <v>0</v>
      </c>
    </row>
    <row r="820" spans="2:19">
      <c r="C820" s="215" t="s">
        <v>645</v>
      </c>
      <c r="D820" s="197">
        <v>86</v>
      </c>
      <c r="F820" s="291">
        <f t="shared" ca="1" si="269"/>
        <v>250.31082118188795</v>
      </c>
      <c r="G820" s="291">
        <f t="shared" ca="1" si="269"/>
        <v>237.60203725668038</v>
      </c>
      <c r="H820" s="291">
        <f t="shared" ca="1" si="269"/>
        <v>241.7469476034326</v>
      </c>
      <c r="I820" s="291">
        <f t="shared" ca="1" si="269"/>
        <v>241.20023721481891</v>
      </c>
      <c r="J820" s="291">
        <f t="shared" ca="1" si="269"/>
        <v>227.33858926951788</v>
      </c>
      <c r="K820" s="291">
        <f t="shared" ca="1" si="269"/>
        <v>241.68094606851321</v>
      </c>
      <c r="L820" s="291">
        <f t="shared" ca="1" si="269"/>
        <v>242.41219563245656</v>
      </c>
      <c r="M820" s="291">
        <f t="shared" ca="1" si="269"/>
        <v>244.2564710807228</v>
      </c>
      <c r="N820" s="291">
        <f t="shared" ca="1" si="269"/>
        <v>233.85515942231214</v>
      </c>
      <c r="O820" s="291">
        <f t="shared" ca="1" si="269"/>
        <v>237.88543919626039</v>
      </c>
      <c r="P820" s="291">
        <f t="shared" ca="1" si="269"/>
        <v>233.96344101025602</v>
      </c>
      <c r="Q820" s="291">
        <f t="shared" ca="1" si="269"/>
        <v>226.66168980673967</v>
      </c>
      <c r="R820" s="480">
        <f t="shared" ca="1" si="265"/>
        <v>2858.9139747435984</v>
      </c>
      <c r="S820" s="910">
        <f ca="1">R820-'[125](C) Rev at 2016PGARate'!R819</f>
        <v>0</v>
      </c>
    </row>
    <row r="821" spans="2:19">
      <c r="C821" s="215" t="s">
        <v>646</v>
      </c>
      <c r="D821" s="197">
        <v>87</v>
      </c>
      <c r="F821" s="291">
        <f t="shared" ca="1" si="269"/>
        <v>5.0288470925124464</v>
      </c>
      <c r="G821" s="291">
        <f t="shared" ca="1" si="269"/>
        <v>4.8779896521427872</v>
      </c>
      <c r="H821" s="291">
        <f t="shared" ca="1" si="269"/>
        <v>5.0299534671829749</v>
      </c>
      <c r="I821" s="291">
        <f t="shared" ca="1" si="269"/>
        <v>5.0126245741395232</v>
      </c>
      <c r="J821" s="291">
        <f t="shared" ca="1" si="269"/>
        <v>4.6943356576559365</v>
      </c>
      <c r="K821" s="291">
        <f t="shared" ca="1" si="269"/>
        <v>5.1724297131212795</v>
      </c>
      <c r="L821" s="291">
        <f t="shared" ca="1" si="269"/>
        <v>4.8677364918648705</v>
      </c>
      <c r="M821" s="291">
        <f t="shared" ca="1" si="269"/>
        <v>5.0517241379310347</v>
      </c>
      <c r="N821" s="291">
        <f t="shared" ca="1" si="269"/>
        <v>5.0666730346737987</v>
      </c>
      <c r="O821" s="291">
        <f t="shared" ca="1" si="269"/>
        <v>4.9413188142770723</v>
      </c>
      <c r="P821" s="291">
        <f t="shared" ca="1" si="269"/>
        <v>4.9747667717387847</v>
      </c>
      <c r="Q821" s="291">
        <f t="shared" ca="1" si="269"/>
        <v>5.068965517241379</v>
      </c>
      <c r="R821" s="480">
        <f t="shared" ca="1" si="265"/>
        <v>59.787364924481885</v>
      </c>
      <c r="S821" s="910">
        <f ca="1">R821-'[125](C) Rev at 2016PGARate'!R820</f>
        <v>0</v>
      </c>
    </row>
    <row r="822" spans="2:19">
      <c r="C822" s="197" t="s">
        <v>647</v>
      </c>
      <c r="D822" s="905" t="s">
        <v>40</v>
      </c>
      <c r="F822" s="291">
        <f t="shared" ref="F822:Q823" ca="1" si="270">F795+F803</f>
        <v>97.098929628786152</v>
      </c>
      <c r="G822" s="291">
        <f t="shared" ca="1" si="270"/>
        <v>98</v>
      </c>
      <c r="H822" s="291">
        <f t="shared" ca="1" si="270"/>
        <v>98</v>
      </c>
      <c r="I822" s="291">
        <f t="shared" ca="1" si="270"/>
        <v>98</v>
      </c>
      <c r="J822" s="291">
        <f t="shared" ca="1" si="270"/>
        <v>98</v>
      </c>
      <c r="K822" s="291">
        <f t="shared" ca="1" si="270"/>
        <v>98.033340924618543</v>
      </c>
      <c r="L822" s="291">
        <f t="shared" ca="1" si="270"/>
        <v>98</v>
      </c>
      <c r="M822" s="291">
        <f t="shared" ca="1" si="270"/>
        <v>98</v>
      </c>
      <c r="N822" s="291">
        <f t="shared" ca="1" si="270"/>
        <v>99</v>
      </c>
      <c r="O822" s="291">
        <f t="shared" ca="1" si="270"/>
        <v>99</v>
      </c>
      <c r="P822" s="291">
        <f t="shared" ca="1" si="270"/>
        <v>99</v>
      </c>
      <c r="Q822" s="291">
        <f t="shared" ca="1" si="270"/>
        <v>99</v>
      </c>
      <c r="R822" s="480">
        <f t="shared" ca="1" si="265"/>
        <v>1179.1322705534049</v>
      </c>
      <c r="S822" s="910">
        <f ca="1">R822-'[125](C) Rev at 2016PGARate'!R822</f>
        <v>0</v>
      </c>
    </row>
    <row r="823" spans="2:19">
      <c r="C823" s="197" t="s">
        <v>648</v>
      </c>
      <c r="D823" s="905" t="s">
        <v>42</v>
      </c>
      <c r="F823" s="291">
        <f t="shared" ca="1" si="270"/>
        <v>105.03225368725406</v>
      </c>
      <c r="G823" s="291">
        <f t="shared" ca="1" si="270"/>
        <v>105.93334237967497</v>
      </c>
      <c r="H823" s="291">
        <f t="shared" ca="1" si="270"/>
        <v>106.03225368725406</v>
      </c>
      <c r="I823" s="291">
        <f t="shared" ca="1" si="270"/>
        <v>105.03225378149544</v>
      </c>
      <c r="J823" s="291">
        <f t="shared" ca="1" si="270"/>
        <v>105</v>
      </c>
      <c r="K823" s="291">
        <f t="shared" ca="1" si="270"/>
        <v>105</v>
      </c>
      <c r="L823" s="291">
        <f t="shared" ca="1" si="270"/>
        <v>104</v>
      </c>
      <c r="M823" s="291">
        <f t="shared" ca="1" si="270"/>
        <v>105</v>
      </c>
      <c r="N823" s="291">
        <f t="shared" ca="1" si="270"/>
        <v>105</v>
      </c>
      <c r="O823" s="291">
        <f t="shared" ca="1" si="270"/>
        <v>106</v>
      </c>
      <c r="P823" s="291">
        <f t="shared" ca="1" si="270"/>
        <v>106</v>
      </c>
      <c r="Q823" s="291">
        <f t="shared" ca="1" si="270"/>
        <v>106.03333639734043</v>
      </c>
      <c r="R823" s="480">
        <f t="shared" ca="1" si="265"/>
        <v>1264.063439933019</v>
      </c>
      <c r="S823" s="910">
        <f ca="1">R823-'[125](C) Rev at 2016PGARate'!R823</f>
        <v>0</v>
      </c>
    </row>
    <row r="824" spans="2:19">
      <c r="C824" s="197" t="s">
        <v>649</v>
      </c>
      <c r="D824" s="905" t="s">
        <v>44</v>
      </c>
      <c r="F824" s="291">
        <f t="shared" ref="F824:Q824" ca="1" si="271">F805</f>
        <v>2</v>
      </c>
      <c r="G824" s="291">
        <f t="shared" ca="1" si="271"/>
        <v>4</v>
      </c>
      <c r="H824" s="291">
        <f t="shared" ca="1" si="271"/>
        <v>4</v>
      </c>
      <c r="I824" s="291">
        <f t="shared" ca="1" si="271"/>
        <v>4</v>
      </c>
      <c r="J824" s="291">
        <f t="shared" ca="1" si="271"/>
        <v>4</v>
      </c>
      <c r="K824" s="291">
        <f t="shared" ca="1" si="271"/>
        <v>4</v>
      </c>
      <c r="L824" s="291">
        <f t="shared" ca="1" si="271"/>
        <v>4</v>
      </c>
      <c r="M824" s="291">
        <f t="shared" ca="1" si="271"/>
        <v>4</v>
      </c>
      <c r="N824" s="291">
        <f t="shared" ca="1" si="271"/>
        <v>4</v>
      </c>
      <c r="O824" s="291">
        <f t="shared" ca="1" si="271"/>
        <v>5</v>
      </c>
      <c r="P824" s="291">
        <f t="shared" ca="1" si="271"/>
        <v>5</v>
      </c>
      <c r="Q824" s="291">
        <f t="shared" ca="1" si="271"/>
        <v>5</v>
      </c>
      <c r="R824" s="480">
        <f t="shared" ca="1" si="265"/>
        <v>49</v>
      </c>
      <c r="S824" s="910">
        <f ca="1">R824-'[125](C) Rev at 2016PGARate'!R824</f>
        <v>0</v>
      </c>
    </row>
    <row r="825" spans="2:19">
      <c r="C825" s="197" t="s">
        <v>650</v>
      </c>
      <c r="D825" s="905" t="s">
        <v>46</v>
      </c>
      <c r="F825" s="291">
        <f t="shared" ref="F825:Q825" ca="1" si="272">F797+F806</f>
        <v>12</v>
      </c>
      <c r="G825" s="291">
        <f t="shared" ca="1" si="272"/>
        <v>11</v>
      </c>
      <c r="H825" s="291">
        <f t="shared" ca="1" si="272"/>
        <v>11</v>
      </c>
      <c r="I825" s="291">
        <f t="shared" ca="1" si="272"/>
        <v>11</v>
      </c>
      <c r="J825" s="291">
        <f t="shared" ca="1" si="272"/>
        <v>11</v>
      </c>
      <c r="K825" s="291">
        <f t="shared" ca="1" si="272"/>
        <v>11</v>
      </c>
      <c r="L825" s="291">
        <f t="shared" ca="1" si="272"/>
        <v>11</v>
      </c>
      <c r="M825" s="291">
        <f t="shared" ca="1" si="272"/>
        <v>11</v>
      </c>
      <c r="N825" s="291">
        <f t="shared" ca="1" si="272"/>
        <v>11</v>
      </c>
      <c r="O825" s="291">
        <f t="shared" ca="1" si="272"/>
        <v>10</v>
      </c>
      <c r="P825" s="291">
        <f t="shared" ca="1" si="272"/>
        <v>10</v>
      </c>
      <c r="Q825" s="291">
        <f t="shared" ca="1" si="272"/>
        <v>9.0333326699966179</v>
      </c>
      <c r="R825" s="480">
        <f t="shared" ca="1" si="265"/>
        <v>129.03333266999661</v>
      </c>
      <c r="S825" s="910">
        <f ca="1">R825-'[125](C) Rev at 2016PGARate'!R825</f>
        <v>0</v>
      </c>
    </row>
    <row r="826" spans="2:19">
      <c r="C826" s="215" t="s">
        <v>308</v>
      </c>
      <c r="F826" s="291">
        <f t="shared" ref="F826:K826" ca="1" si="273">F810</f>
        <v>10</v>
      </c>
      <c r="G826" s="291">
        <f t="shared" ca="1" si="273"/>
        <v>10.96666632770315</v>
      </c>
      <c r="H826" s="291">
        <f t="shared" ca="1" si="273"/>
        <v>11.000000000000002</v>
      </c>
      <c r="I826" s="291">
        <f t="shared" ca="1" si="273"/>
        <v>11</v>
      </c>
      <c r="J826" s="291">
        <f t="shared" ca="1" si="273"/>
        <v>11</v>
      </c>
      <c r="K826" s="291">
        <f t="shared" ca="1" si="273"/>
        <v>11</v>
      </c>
      <c r="L826" s="291">
        <f ca="1">L810</f>
        <v>11</v>
      </c>
      <c r="M826" s="291">
        <f ca="1">M810</f>
        <v>11</v>
      </c>
      <c r="N826" s="291">
        <f ca="1">N810</f>
        <v>11</v>
      </c>
      <c r="O826" s="291">
        <f t="shared" ref="O826:Q826" ca="1" si="274">O810</f>
        <v>14.000000000000002</v>
      </c>
      <c r="P826" s="291">
        <f t="shared" ca="1" si="274"/>
        <v>11</v>
      </c>
      <c r="Q826" s="291">
        <f t="shared" ca="1" si="274"/>
        <v>11</v>
      </c>
      <c r="R826" s="480">
        <f t="shared" ca="1" si="265"/>
        <v>133.96666632770314</v>
      </c>
      <c r="S826" s="910">
        <f ca="1">R826-'[125](C) Rev at 2016PGARate'!R826</f>
        <v>0</v>
      </c>
    </row>
    <row r="827" spans="2:19">
      <c r="C827" s="197" t="s">
        <v>641</v>
      </c>
      <c r="F827" s="290">
        <f t="shared" ref="F827:K827" ca="1" si="275">SUM(F814:F826)</f>
        <v>818368.28908302251</v>
      </c>
      <c r="G827" s="290">
        <f t="shared" ca="1" si="275"/>
        <v>787636.74408581306</v>
      </c>
      <c r="H827" s="290">
        <f t="shared" ca="1" si="275"/>
        <v>810190.56559788389</v>
      </c>
      <c r="I827" s="290">
        <f t="shared" ca="1" si="275"/>
        <v>813129.24253372708</v>
      </c>
      <c r="J827" s="290">
        <f t="shared" ca="1" si="275"/>
        <v>768608.50002991559</v>
      </c>
      <c r="K827" s="290">
        <f t="shared" ca="1" si="275"/>
        <v>823587.0098152206</v>
      </c>
      <c r="L827" s="290">
        <f ca="1">SUM(L814:L826)</f>
        <v>822204.98693601415</v>
      </c>
      <c r="M827" s="290">
        <f ca="1">SUM(M814:M826)</f>
        <v>842612.91917286918</v>
      </c>
      <c r="N827" s="290">
        <f ca="1">SUM(N814:N826)</f>
        <v>802975.55884284864</v>
      </c>
      <c r="O827" s="290">
        <f t="shared" ref="O827:Q827" ca="1" si="276">SUM(O814:O826)</f>
        <v>825906.17605984223</v>
      </c>
      <c r="P827" s="290">
        <f t="shared" ca="1" si="276"/>
        <v>825439.03772501927</v>
      </c>
      <c r="Q827" s="290">
        <f t="shared" ca="1" si="276"/>
        <v>807248.27525372629</v>
      </c>
      <c r="R827" s="290">
        <f ca="1">SUM(R814:R826)</f>
        <v>9747907.305135902</v>
      </c>
      <c r="S827" s="910">
        <f ca="1">R827-'[125](C) Rev at 2016PGARate'!R827</f>
        <v>0</v>
      </c>
    </row>
    <row r="828" spans="2:19">
      <c r="C828" s="197" t="s">
        <v>651</v>
      </c>
      <c r="F828" s="291">
        <f t="shared" ref="F828:R828" ca="1" si="277">F827-F811</f>
        <v>0</v>
      </c>
      <c r="G828" s="291">
        <f t="shared" ca="1" si="277"/>
        <v>0</v>
      </c>
      <c r="H828" s="291">
        <f t="shared" ca="1" si="277"/>
        <v>0</v>
      </c>
      <c r="I828" s="291">
        <f t="shared" ca="1" si="277"/>
        <v>0</v>
      </c>
      <c r="J828" s="291">
        <f t="shared" ca="1" si="277"/>
        <v>0</v>
      </c>
      <c r="K828" s="291">
        <f t="shared" ca="1" si="277"/>
        <v>0</v>
      </c>
      <c r="L828" s="291">
        <f t="shared" ca="1" si="277"/>
        <v>0</v>
      </c>
      <c r="M828" s="291">
        <f t="shared" ca="1" si="277"/>
        <v>0</v>
      </c>
      <c r="N828" s="291">
        <f t="shared" ca="1" si="277"/>
        <v>0</v>
      </c>
      <c r="O828" s="291">
        <f t="shared" ca="1" si="277"/>
        <v>0</v>
      </c>
      <c r="P828" s="291">
        <f t="shared" ca="1" si="277"/>
        <v>0</v>
      </c>
      <c r="Q828" s="291">
        <f t="shared" ca="1" si="277"/>
        <v>0</v>
      </c>
      <c r="R828" s="291">
        <f t="shared" ca="1" si="277"/>
        <v>0</v>
      </c>
    </row>
    <row r="829" spans="2:19">
      <c r="F829" s="291"/>
      <c r="G829" s="291"/>
      <c r="H829" s="291"/>
      <c r="I829" s="291"/>
      <c r="J829" s="291"/>
      <c r="K829" s="291"/>
      <c r="L829" s="291"/>
      <c r="M829" s="291"/>
      <c r="N829" s="291"/>
      <c r="O829" s="291"/>
      <c r="P829" s="291"/>
      <c r="Q829" s="291"/>
      <c r="R829" s="291"/>
    </row>
    <row r="830" spans="2:19">
      <c r="B830" s="197" t="s">
        <v>652</v>
      </c>
      <c r="F830" s="286"/>
      <c r="G830" s="286"/>
      <c r="H830" s="286"/>
      <c r="I830" s="286"/>
      <c r="J830" s="286"/>
      <c r="K830" s="286"/>
      <c r="L830" s="286"/>
      <c r="M830" s="286"/>
      <c r="N830" s="286"/>
      <c r="O830" s="286"/>
      <c r="P830" s="286"/>
      <c r="Q830" s="286"/>
      <c r="R830" s="286"/>
    </row>
    <row r="831" spans="2:19">
      <c r="C831" s="205" t="s">
        <v>653</v>
      </c>
      <c r="D831" s="205">
        <v>16</v>
      </c>
      <c r="F831" s="338">
        <f t="shared" ref="F831:Q831" ca="1" si="278">F16</f>
        <v>843.66700000000003</v>
      </c>
      <c r="G831" s="338">
        <f t="shared" ca="1" si="278"/>
        <v>830.59199999999998</v>
      </c>
      <c r="H831" s="338">
        <f t="shared" ca="1" si="278"/>
        <v>807.86599999999999</v>
      </c>
      <c r="I831" s="338">
        <f t="shared" ca="1" si="278"/>
        <v>789.01199999999994</v>
      </c>
      <c r="J831" s="338">
        <f t="shared" ca="1" si="278"/>
        <v>758.72900000000004</v>
      </c>
      <c r="K831" s="338">
        <f t="shared" ca="1" si="278"/>
        <v>801.57600000000002</v>
      </c>
      <c r="L831" s="338">
        <f t="shared" ca="1" si="278"/>
        <v>808.22799999999984</v>
      </c>
      <c r="M831" s="338">
        <f t="shared" ca="1" si="278"/>
        <v>828.98500000000001</v>
      </c>
      <c r="N831" s="338">
        <f t="shared" ca="1" si="278"/>
        <v>769.97599999999989</v>
      </c>
      <c r="O831" s="338">
        <f t="shared" ca="1" si="278"/>
        <v>824.70100000000002</v>
      </c>
      <c r="P831" s="338">
        <f t="shared" ca="1" si="278"/>
        <v>824.07</v>
      </c>
      <c r="Q831" s="338">
        <f t="shared" ca="1" si="278"/>
        <v>802.58699999999999</v>
      </c>
      <c r="R831" s="286">
        <f t="shared" ref="R831:R843" ca="1" si="279">SUM(F831:Q831)</f>
        <v>9689.9889999999996</v>
      </c>
      <c r="S831" s="910">
        <f ca="1">R831-'[125](C) Rev at 2016PGARate'!R831</f>
        <v>0</v>
      </c>
    </row>
    <row r="832" spans="2:19">
      <c r="C832" s="197" t="s">
        <v>7</v>
      </c>
      <c r="D832" s="197">
        <v>23</v>
      </c>
      <c r="F832" s="286">
        <f t="shared" ref="F832:Q832" ca="1" si="280">F34</f>
        <v>42897331.461000003</v>
      </c>
      <c r="G832" s="286">
        <f t="shared" ca="1" si="280"/>
        <v>62231323.408999994</v>
      </c>
      <c r="H832" s="286">
        <f t="shared" ca="1" si="280"/>
        <v>96653307.501000002</v>
      </c>
      <c r="I832" s="286">
        <f t="shared" ca="1" si="280"/>
        <v>91595598.991999999</v>
      </c>
      <c r="J832" s="286">
        <f t="shared" ca="1" si="280"/>
        <v>77635007.008000001</v>
      </c>
      <c r="K832" s="286">
        <f t="shared" ca="1" si="280"/>
        <v>65304168.060000002</v>
      </c>
      <c r="L832" s="286">
        <f t="shared" ca="1" si="280"/>
        <v>45772321.185000002</v>
      </c>
      <c r="M832" s="286">
        <f t="shared" ca="1" si="280"/>
        <v>28825584.690000001</v>
      </c>
      <c r="N832" s="286">
        <f t="shared" ca="1" si="280"/>
        <v>19259250.386999998</v>
      </c>
      <c r="O832" s="286">
        <f t="shared" ca="1" si="280"/>
        <v>14539363.1</v>
      </c>
      <c r="P832" s="286">
        <f t="shared" ca="1" si="280"/>
        <v>13454917.184</v>
      </c>
      <c r="Q832" s="286">
        <f t="shared" ca="1" si="280"/>
        <v>19362978.105999999</v>
      </c>
      <c r="R832" s="286">
        <f t="shared" ca="1" si="279"/>
        <v>577531151.08299994</v>
      </c>
      <c r="S832" s="910">
        <f ca="1">R832-'[125](C) Rev at 2016PGARate'!R832</f>
        <v>56673770.999999881</v>
      </c>
    </row>
    <row r="833" spans="2:19">
      <c r="C833" s="197" t="s">
        <v>468</v>
      </c>
      <c r="D833" s="197">
        <v>53</v>
      </c>
      <c r="F833" s="286">
        <f t="shared" ref="F833:Q833" ca="1" si="281">F52</f>
        <v>18.731000000000002</v>
      </c>
      <c r="G833" s="286">
        <f t="shared" ca="1" si="281"/>
        <v>24.811</v>
      </c>
      <c r="H833" s="286">
        <f t="shared" ca="1" si="281"/>
        <v>33.003999999999998</v>
      </c>
      <c r="I833" s="286">
        <f t="shared" ca="1" si="281"/>
        <v>33.353999999999999</v>
      </c>
      <c r="J833" s="286">
        <f t="shared" ca="1" si="281"/>
        <v>30.581</v>
      </c>
      <c r="K833" s="286">
        <f t="shared" ca="1" si="281"/>
        <v>31.948</v>
      </c>
      <c r="L833" s="286">
        <f t="shared" ca="1" si="281"/>
        <v>24.841000000000001</v>
      </c>
      <c r="M833" s="286">
        <f t="shared" ca="1" si="281"/>
        <v>21.797000000000001</v>
      </c>
      <c r="N833" s="286">
        <f t="shared" ca="1" si="281"/>
        <v>17.646999999999998</v>
      </c>
      <c r="O833" s="286">
        <f t="shared" ca="1" si="281"/>
        <v>5.0419999999999998</v>
      </c>
      <c r="P833" s="286">
        <f t="shared" ca="1" si="281"/>
        <v>3.782</v>
      </c>
      <c r="Q833" s="286">
        <f t="shared" ca="1" si="281"/>
        <v>3.867</v>
      </c>
      <c r="R833" s="286">
        <f t="shared" ca="1" si="279"/>
        <v>249.405</v>
      </c>
      <c r="S833" s="910">
        <f ca="1">R833-'[125](C) Rev at 2016PGARate'!R833</f>
        <v>0</v>
      </c>
    </row>
    <row r="834" spans="2:19">
      <c r="C834" s="197" t="s">
        <v>624</v>
      </c>
      <c r="D834" s="197">
        <v>31</v>
      </c>
      <c r="F834" s="286">
        <f t="shared" ref="F834:Q834" ca="1" si="282">F71</f>
        <v>14337785.007999999</v>
      </c>
      <c r="G834" s="286">
        <f t="shared" ca="1" si="282"/>
        <v>20134386.640999999</v>
      </c>
      <c r="H834" s="286">
        <f t="shared" ca="1" si="282"/>
        <v>30436097.739999998</v>
      </c>
      <c r="I834" s="286">
        <f t="shared" ca="1" si="282"/>
        <v>29591261.298999999</v>
      </c>
      <c r="J834" s="286">
        <f t="shared" ca="1" si="282"/>
        <v>24843475.631999999</v>
      </c>
      <c r="K834" s="286">
        <f t="shared" ca="1" si="282"/>
        <v>21624883.713</v>
      </c>
      <c r="L834" s="286">
        <f t="shared" ca="1" si="282"/>
        <v>15575922.878</v>
      </c>
      <c r="M834" s="286">
        <f t="shared" ca="1" si="282"/>
        <v>11230900.365</v>
      </c>
      <c r="N834" s="286">
        <f t="shared" ca="1" si="282"/>
        <v>8756016.8690000009</v>
      </c>
      <c r="O834" s="286">
        <f t="shared" ca="1" si="282"/>
        <v>7677067.9900000002</v>
      </c>
      <c r="P834" s="286">
        <f t="shared" ca="1" si="282"/>
        <v>7480555.2740000002</v>
      </c>
      <c r="Q834" s="286">
        <f t="shared" ca="1" si="282"/>
        <v>8716597.341</v>
      </c>
      <c r="R834" s="286">
        <f t="shared" ca="1" si="279"/>
        <v>200404950.74999997</v>
      </c>
      <c r="S834" s="910">
        <f ca="1">R834-'[125](C) Rev at 2016PGARate'!R834</f>
        <v>13948766</v>
      </c>
    </row>
    <row r="835" spans="2:19">
      <c r="C835" s="197" t="s">
        <v>626</v>
      </c>
      <c r="D835" s="197">
        <v>41</v>
      </c>
      <c r="F835" s="286">
        <f t="shared" ref="F835:Q835" ca="1" si="283">F101</f>
        <v>4241810.8130000001</v>
      </c>
      <c r="G835" s="286">
        <f t="shared" ca="1" si="283"/>
        <v>5384406.6449999996</v>
      </c>
      <c r="H835" s="286">
        <f t="shared" ca="1" si="283"/>
        <v>7185727.438000001</v>
      </c>
      <c r="I835" s="286">
        <f t="shared" ca="1" si="283"/>
        <v>7082361.9689999996</v>
      </c>
      <c r="J835" s="286">
        <f t="shared" ca="1" si="283"/>
        <v>6208005.3450000007</v>
      </c>
      <c r="K835" s="286">
        <f t="shared" ca="1" si="283"/>
        <v>5847432.0899999999</v>
      </c>
      <c r="L835" s="286">
        <f t="shared" ca="1" si="283"/>
        <v>4583899.4060000004</v>
      </c>
      <c r="M835" s="286">
        <f t="shared" ca="1" si="283"/>
        <v>3677961.4049999998</v>
      </c>
      <c r="N835" s="286">
        <f t="shared" ca="1" si="283"/>
        <v>2943456.4589999998</v>
      </c>
      <c r="O835" s="286">
        <f t="shared" ca="1" si="283"/>
        <v>2501770.79</v>
      </c>
      <c r="P835" s="286">
        <f t="shared" ca="1" si="283"/>
        <v>2440093.7200000002</v>
      </c>
      <c r="Q835" s="286">
        <f t="shared" ca="1" si="283"/>
        <v>2881578.1740000001</v>
      </c>
      <c r="R835" s="286">
        <f t="shared" ca="1" si="279"/>
        <v>54978504.254000001</v>
      </c>
      <c r="S835" s="910">
        <f ca="1">R835-'[125](C) Rev at 2016PGARate'!R835</f>
        <v>2905608</v>
      </c>
    </row>
    <row r="836" spans="2:19">
      <c r="C836" s="197" t="s">
        <v>630</v>
      </c>
      <c r="D836" s="197">
        <v>85</v>
      </c>
      <c r="F836" s="286">
        <f t="shared" ref="F836:Q836" ca="1" si="284">F280</f>
        <v>1253946.5379999999</v>
      </c>
      <c r="G836" s="286">
        <f t="shared" ca="1" si="284"/>
        <v>1489119.2</v>
      </c>
      <c r="H836" s="286">
        <f t="shared" ca="1" si="284"/>
        <v>1911937.1919999998</v>
      </c>
      <c r="I836" s="286">
        <f t="shared" ca="1" si="284"/>
        <v>1950574.56</v>
      </c>
      <c r="J836" s="286">
        <f t="shared" ca="1" si="284"/>
        <v>1737153.3489999999</v>
      </c>
      <c r="K836" s="286">
        <f t="shared" ca="1" si="284"/>
        <v>1667703.0589999999</v>
      </c>
      <c r="L836" s="286">
        <f t="shared" ca="1" si="284"/>
        <v>1313698.1000000001</v>
      </c>
      <c r="M836" s="286">
        <f t="shared" ca="1" si="284"/>
        <v>986245.44100000011</v>
      </c>
      <c r="N836" s="286">
        <f t="shared" ca="1" si="284"/>
        <v>726715.47200000007</v>
      </c>
      <c r="O836" s="286">
        <f t="shared" ca="1" si="284"/>
        <v>684020.19099999999</v>
      </c>
      <c r="P836" s="286">
        <f t="shared" ca="1" si="284"/>
        <v>657180.80900000001</v>
      </c>
      <c r="Q836" s="286">
        <f t="shared" ca="1" si="284"/>
        <v>554907.1</v>
      </c>
      <c r="R836" s="286">
        <f t="shared" ca="1" si="279"/>
        <v>14933201.010999998</v>
      </c>
      <c r="S836" s="910">
        <f ca="1">R836-'[125](C) Rev at 2016PGARate'!R836</f>
        <v>883117</v>
      </c>
    </row>
    <row r="837" spans="2:19">
      <c r="C837" s="197" t="s">
        <v>631</v>
      </c>
      <c r="D837" s="197">
        <v>86</v>
      </c>
      <c r="F837" s="286">
        <f t="shared" ref="F837:Q837" ca="1" si="285">F323</f>
        <v>793439.07199999993</v>
      </c>
      <c r="G837" s="286">
        <f t="shared" ca="1" si="285"/>
        <v>966331.33200000005</v>
      </c>
      <c r="H837" s="286">
        <f t="shared" ca="1" si="285"/>
        <v>1324533.8640000001</v>
      </c>
      <c r="I837" s="286">
        <f t="shared" ca="1" si="285"/>
        <v>1320645.7409999999</v>
      </c>
      <c r="J837" s="286">
        <f t="shared" ca="1" si="285"/>
        <v>1191519.983</v>
      </c>
      <c r="K837" s="286">
        <f t="shared" ca="1" si="285"/>
        <v>1062259.2579999999</v>
      </c>
      <c r="L837" s="286">
        <f t="shared" ca="1" si="285"/>
        <v>785759.43299999996</v>
      </c>
      <c r="M837" s="286">
        <f t="shared" ca="1" si="285"/>
        <v>521401.23100000003</v>
      </c>
      <c r="N837" s="286">
        <f t="shared" ca="1" si="285"/>
        <v>351432.734</v>
      </c>
      <c r="O837" s="286">
        <f t="shared" ca="1" si="285"/>
        <v>211648.10800000001</v>
      </c>
      <c r="P837" s="286">
        <f t="shared" ca="1" si="285"/>
        <v>200004.37</v>
      </c>
      <c r="Q837" s="286">
        <f t="shared" ca="1" si="285"/>
        <v>311274.109</v>
      </c>
      <c r="R837" s="286">
        <f t="shared" ca="1" si="279"/>
        <v>9040249.2349999994</v>
      </c>
      <c r="S837" s="910">
        <f ca="1">R837-'[125](C) Rev at 2016PGARate'!R837</f>
        <v>1049219.9999999991</v>
      </c>
    </row>
    <row r="838" spans="2:19">
      <c r="C838" s="197" t="s">
        <v>632</v>
      </c>
      <c r="D838" s="197">
        <v>87</v>
      </c>
      <c r="F838" s="286">
        <f t="shared" ref="F838:Q838" ca="1" si="286">F373</f>
        <v>1828874.1059999997</v>
      </c>
      <c r="G838" s="286">
        <f t="shared" ca="1" si="286"/>
        <v>2169692.088</v>
      </c>
      <c r="H838" s="286">
        <f t="shared" ca="1" si="286"/>
        <v>2645547.42</v>
      </c>
      <c r="I838" s="286">
        <f t="shared" ca="1" si="286"/>
        <v>2779902.6660000002</v>
      </c>
      <c r="J838" s="286">
        <f t="shared" ca="1" si="286"/>
        <v>2404527.4210000001</v>
      </c>
      <c r="K838" s="286">
        <f t="shared" ca="1" si="286"/>
        <v>2315574.165</v>
      </c>
      <c r="L838" s="286">
        <f t="shared" ca="1" si="286"/>
        <v>1976999.811</v>
      </c>
      <c r="M838" s="286">
        <f t="shared" ca="1" si="286"/>
        <v>1668820.1310000001</v>
      </c>
      <c r="N838" s="286">
        <f t="shared" ca="1" si="286"/>
        <v>1372126.3689999999</v>
      </c>
      <c r="O838" s="286">
        <f t="shared" ca="1" si="286"/>
        <v>1364669.4919999999</v>
      </c>
      <c r="P838" s="286">
        <f t="shared" ca="1" si="286"/>
        <v>1339088.034</v>
      </c>
      <c r="Q838" s="286">
        <f t="shared" ca="1" si="286"/>
        <v>1445559.585</v>
      </c>
      <c r="R838" s="286">
        <f t="shared" ca="1" si="279"/>
        <v>23311381.288000003</v>
      </c>
      <c r="S838" s="910">
        <f ca="1">R838-'[125](C) Rev at 2016PGARate'!R838</f>
        <v>980058</v>
      </c>
    </row>
    <row r="839" spans="2:19">
      <c r="C839" s="197" t="s">
        <v>472</v>
      </c>
      <c r="D839" s="197">
        <v>31</v>
      </c>
      <c r="F839" s="286">
        <f t="shared" ref="F839:Q839" ca="1" si="287">F408</f>
        <v>1071325.6949999998</v>
      </c>
      <c r="G839" s="286">
        <f t="shared" ca="1" si="287"/>
        <v>1310837.8740000001</v>
      </c>
      <c r="H839" s="286">
        <f t="shared" ca="1" si="287"/>
        <v>2211944.1660000002</v>
      </c>
      <c r="I839" s="286">
        <f t="shared" ca="1" si="287"/>
        <v>2181458.2340000002</v>
      </c>
      <c r="J839" s="286">
        <f t="shared" ca="1" si="287"/>
        <v>1878675.129</v>
      </c>
      <c r="K839" s="286">
        <f t="shared" ca="1" si="287"/>
        <v>1577275.68</v>
      </c>
      <c r="L839" s="286">
        <f t="shared" ca="1" si="287"/>
        <v>1174450.784</v>
      </c>
      <c r="M839" s="286">
        <f t="shared" ca="1" si="287"/>
        <v>759469.05900000001</v>
      </c>
      <c r="N839" s="286">
        <f t="shared" ca="1" si="287"/>
        <v>546529.9</v>
      </c>
      <c r="O839" s="286">
        <f t="shared" ca="1" si="287"/>
        <v>496779.53200000001</v>
      </c>
      <c r="P839" s="286">
        <f t="shared" ca="1" si="287"/>
        <v>427025.05599999998</v>
      </c>
      <c r="Q839" s="286">
        <f t="shared" ca="1" si="287"/>
        <v>523501.43400000001</v>
      </c>
      <c r="R839" s="286">
        <f t="shared" ca="1" si="279"/>
        <v>14159272.543000001</v>
      </c>
      <c r="S839" s="910">
        <f ca="1">R839-'[125](C) Rev at 2016PGARate'!R839</f>
        <v>1729684</v>
      </c>
    </row>
    <row r="840" spans="2:19">
      <c r="C840" s="197" t="s">
        <v>473</v>
      </c>
      <c r="D840" s="197">
        <v>41</v>
      </c>
      <c r="F840" s="286">
        <f t="shared" ref="F840:Q840" ca="1" si="288">F438</f>
        <v>1032448.183</v>
      </c>
      <c r="G840" s="286">
        <f t="shared" ca="1" si="288"/>
        <v>1067028.827</v>
      </c>
      <c r="H840" s="286">
        <f t="shared" ca="1" si="288"/>
        <v>1063328.4780000001</v>
      </c>
      <c r="I840" s="286">
        <f t="shared" ca="1" si="288"/>
        <v>1082244.088</v>
      </c>
      <c r="J840" s="286">
        <f t="shared" ca="1" si="288"/>
        <v>979025.03600000008</v>
      </c>
      <c r="K840" s="286">
        <f t="shared" ca="1" si="288"/>
        <v>1029266.787</v>
      </c>
      <c r="L840" s="286">
        <f t="shared" ca="1" si="288"/>
        <v>919553.14699999988</v>
      </c>
      <c r="M840" s="286">
        <f t="shared" ca="1" si="288"/>
        <v>834281.25399999996</v>
      </c>
      <c r="N840" s="286">
        <f t="shared" ca="1" si="288"/>
        <v>751541.83400000003</v>
      </c>
      <c r="O840" s="286">
        <f t="shared" ca="1" si="288"/>
        <v>726665.20600000001</v>
      </c>
      <c r="P840" s="286">
        <f t="shared" ca="1" si="288"/>
        <v>754256.90800000005</v>
      </c>
      <c r="Q840" s="286">
        <f t="shared" ca="1" si="288"/>
        <v>772506.21100000001</v>
      </c>
      <c r="R840" s="286">
        <f t="shared" ca="1" si="279"/>
        <v>11012145.958999999</v>
      </c>
      <c r="S840" s="910">
        <f ca="1">R840-'[125](C) Rev at 2016PGARate'!R840</f>
        <v>198856</v>
      </c>
    </row>
    <row r="841" spans="2:19">
      <c r="C841" s="197" t="s">
        <v>637</v>
      </c>
      <c r="D841" s="197">
        <v>85</v>
      </c>
      <c r="F841" s="286">
        <f t="shared" ref="F841:Q841" ca="1" si="289">F629</f>
        <v>81949.656999999992</v>
      </c>
      <c r="G841" s="286">
        <f t="shared" ca="1" si="289"/>
        <v>184534.97</v>
      </c>
      <c r="H841" s="286">
        <f t="shared" ca="1" si="289"/>
        <v>231301.13099999999</v>
      </c>
      <c r="I841" s="286">
        <f t="shared" ca="1" si="289"/>
        <v>197826.00600000002</v>
      </c>
      <c r="J841" s="286">
        <f t="shared" ca="1" si="289"/>
        <v>174933.33900000001</v>
      </c>
      <c r="K841" s="286">
        <f t="shared" ca="1" si="289"/>
        <v>205732.81099999999</v>
      </c>
      <c r="L841" s="286">
        <f t="shared" ca="1" si="289"/>
        <v>220761.351</v>
      </c>
      <c r="M841" s="286">
        <f t="shared" ca="1" si="289"/>
        <v>201525.47</v>
      </c>
      <c r="N841" s="286">
        <f t="shared" ca="1" si="289"/>
        <v>188026.69</v>
      </c>
      <c r="O841" s="286">
        <f t="shared" ca="1" si="289"/>
        <v>165855.402</v>
      </c>
      <c r="P841" s="286">
        <f t="shared" ca="1" si="289"/>
        <v>192964.42200000002</v>
      </c>
      <c r="Q841" s="286">
        <f t="shared" ca="1" si="289"/>
        <v>161183.179</v>
      </c>
      <c r="R841" s="286">
        <f t="shared" ca="1" si="279"/>
        <v>2206594.4279999998</v>
      </c>
      <c r="S841" s="910">
        <f ca="1">R841-'[125](C) Rev at 2016PGARate'!R841</f>
        <v>0</v>
      </c>
    </row>
    <row r="842" spans="2:19">
      <c r="C842" s="197" t="s">
        <v>638</v>
      </c>
      <c r="D842" s="197">
        <v>86</v>
      </c>
      <c r="F842" s="286">
        <f t="shared" ref="F842:Q842" ca="1" si="290">F672</f>
        <v>13156.929</v>
      </c>
      <c r="G842" s="286">
        <f t="shared" ca="1" si="290"/>
        <v>26184.205999999998</v>
      </c>
      <c r="H842" s="286">
        <f t="shared" ca="1" si="290"/>
        <v>103222.136</v>
      </c>
      <c r="I842" s="286">
        <f t="shared" ca="1" si="290"/>
        <v>219171.81599999999</v>
      </c>
      <c r="J842" s="286">
        <f t="shared" ca="1" si="290"/>
        <v>199241.50599999999</v>
      </c>
      <c r="K842" s="286">
        <f t="shared" ca="1" si="290"/>
        <v>78072.238000000012</v>
      </c>
      <c r="L842" s="286">
        <f t="shared" ca="1" si="290"/>
        <v>10374.351000000001</v>
      </c>
      <c r="M842" s="286">
        <f t="shared" ca="1" si="290"/>
        <v>9224.107</v>
      </c>
      <c r="N842" s="286">
        <f t="shared" ca="1" si="290"/>
        <v>7884.28</v>
      </c>
      <c r="O842" s="286">
        <f t="shared" ca="1" si="290"/>
        <v>32836.861000000004</v>
      </c>
      <c r="P842" s="286">
        <f t="shared" ca="1" si="290"/>
        <v>90805.736999999994</v>
      </c>
      <c r="Q842" s="286">
        <f t="shared" ca="1" si="290"/>
        <v>95606.127999999997</v>
      </c>
      <c r="R842" s="286">
        <f t="shared" ca="1" si="279"/>
        <v>885780.29500000004</v>
      </c>
      <c r="S842" s="910">
        <f ca="1">R842-'[125](C) Rev at 2016PGARate'!R842</f>
        <v>0</v>
      </c>
    </row>
    <row r="843" spans="2:19">
      <c r="C843" s="197" t="s">
        <v>639</v>
      </c>
      <c r="D843" s="197">
        <v>87</v>
      </c>
      <c r="F843" s="286">
        <f t="shared" ref="F843:Q843" ca="1" si="291">F722</f>
        <v>0</v>
      </c>
      <c r="G843" s="286">
        <f t="shared" ca="1" si="291"/>
        <v>0</v>
      </c>
      <c r="H843" s="286">
        <f t="shared" ca="1" si="291"/>
        <v>0</v>
      </c>
      <c r="I843" s="286">
        <f t="shared" ca="1" si="291"/>
        <v>0</v>
      </c>
      <c r="J843" s="286">
        <f t="shared" ca="1" si="291"/>
        <v>0</v>
      </c>
      <c r="K843" s="286">
        <f t="shared" ca="1" si="291"/>
        <v>0</v>
      </c>
      <c r="L843" s="286">
        <f t="shared" ca="1" si="291"/>
        <v>0</v>
      </c>
      <c r="M843" s="286">
        <f t="shared" ca="1" si="291"/>
        <v>0</v>
      </c>
      <c r="N843" s="286">
        <f t="shared" ca="1" si="291"/>
        <v>0</v>
      </c>
      <c r="O843" s="286">
        <f t="shared" ca="1" si="291"/>
        <v>0</v>
      </c>
      <c r="P843" s="286">
        <f t="shared" ca="1" si="291"/>
        <v>0</v>
      </c>
      <c r="Q843" s="286">
        <f t="shared" ca="1" si="291"/>
        <v>0</v>
      </c>
      <c r="R843" s="286">
        <f t="shared" ca="1" si="279"/>
        <v>0</v>
      </c>
      <c r="S843" s="910">
        <f ca="1">R843-'[125](C) Rev at 2016PGARate'!R843</f>
        <v>0</v>
      </c>
    </row>
    <row r="844" spans="2:19">
      <c r="C844" s="197" t="s">
        <v>654</v>
      </c>
      <c r="F844" s="290">
        <f t="shared" ref="F844:R844" ca="1" si="292">SUM(F831:F843)</f>
        <v>67552929.860000014</v>
      </c>
      <c r="G844" s="290">
        <f t="shared" ca="1" si="292"/>
        <v>94964700.594999999</v>
      </c>
      <c r="H844" s="290">
        <f t="shared" ca="1" si="292"/>
        <v>143767787.93599999</v>
      </c>
      <c r="I844" s="290">
        <f t="shared" ca="1" si="292"/>
        <v>138001867.73700002</v>
      </c>
      <c r="J844" s="290">
        <f t="shared" ca="1" si="292"/>
        <v>117252353.058</v>
      </c>
      <c r="K844" s="290">
        <f t="shared" ca="1" si="292"/>
        <v>100713201.38500002</v>
      </c>
      <c r="L844" s="290">
        <f t="shared" ca="1" si="292"/>
        <v>72334573.514999986</v>
      </c>
      <c r="M844" s="290">
        <f t="shared" ca="1" si="292"/>
        <v>48716263.934999995</v>
      </c>
      <c r="N844" s="290">
        <f t="shared" ca="1" si="292"/>
        <v>34903768.616999999</v>
      </c>
      <c r="O844" s="290">
        <f t="shared" ref="O844:Q844" ca="1" si="293">SUM(O831:O843)</f>
        <v>28401506.414999995</v>
      </c>
      <c r="P844" s="290">
        <f t="shared" ca="1" si="293"/>
        <v>27037719.366</v>
      </c>
      <c r="Q844" s="290">
        <f t="shared" ca="1" si="293"/>
        <v>34826497.821000002</v>
      </c>
      <c r="R844" s="290">
        <f t="shared" ca="1" si="292"/>
        <v>908473170.23999977</v>
      </c>
      <c r="S844" s="289">
        <f ca="1">R844-'[125](C) Rev at 2016PGARate'!R844</f>
        <v>78369079.999999881</v>
      </c>
    </row>
    <row r="846" spans="2:19">
      <c r="B846" s="197" t="s">
        <v>655</v>
      </c>
    </row>
    <row r="847" spans="2:19">
      <c r="C847" s="197" t="s">
        <v>625</v>
      </c>
      <c r="D847" s="905" t="s">
        <v>38</v>
      </c>
      <c r="F847" s="286">
        <f t="shared" ref="F847:Q847" ca="1" si="294">F132</f>
        <v>690.24</v>
      </c>
      <c r="G847" s="286">
        <f t="shared" ca="1" si="294"/>
        <v>2638.01</v>
      </c>
      <c r="H847" s="286">
        <f t="shared" ca="1" si="294"/>
        <v>3281.49</v>
      </c>
      <c r="I847" s="286">
        <f t="shared" ca="1" si="294"/>
        <v>3247.94</v>
      </c>
      <c r="J847" s="286">
        <f t="shared" ca="1" si="294"/>
        <v>2197.9499999999998</v>
      </c>
      <c r="K847" s="286">
        <f t="shared" ca="1" si="294"/>
        <v>2214.73</v>
      </c>
      <c r="L847" s="286">
        <f t="shared" ca="1" si="294"/>
        <v>1548.25</v>
      </c>
      <c r="M847" s="286">
        <f t="shared" ca="1" si="294"/>
        <v>1312.89</v>
      </c>
      <c r="N847" s="286">
        <f t="shared" ca="1" si="294"/>
        <v>1142.98</v>
      </c>
      <c r="O847" s="286">
        <f t="shared" ca="1" si="294"/>
        <v>1219.27</v>
      </c>
      <c r="P847" s="286">
        <f t="shared" ca="1" si="294"/>
        <v>1595.52</v>
      </c>
      <c r="Q847" s="286">
        <f t="shared" ca="1" si="294"/>
        <v>1791.66</v>
      </c>
      <c r="R847" s="286">
        <f ca="1">R132</f>
        <v>22880.93</v>
      </c>
      <c r="S847" s="480">
        <f ca="1">R847-'[125](C) Rev at 2016PGARate'!R847</f>
        <v>0</v>
      </c>
    </row>
    <row r="848" spans="2:19">
      <c r="C848" s="197" t="s">
        <v>477</v>
      </c>
      <c r="D848" s="905" t="s">
        <v>40</v>
      </c>
      <c r="F848" s="286">
        <f t="shared" ref="F848:Q848" ca="1" si="295">F160</f>
        <v>814694.14</v>
      </c>
      <c r="G848" s="286">
        <f t="shared" ca="1" si="295"/>
        <v>924955.16</v>
      </c>
      <c r="H848" s="286">
        <f t="shared" ca="1" si="295"/>
        <v>1025062.48</v>
      </c>
      <c r="I848" s="286">
        <f t="shared" ca="1" si="295"/>
        <v>1025091.48</v>
      </c>
      <c r="J848" s="286">
        <f t="shared" ca="1" si="295"/>
        <v>936347.76</v>
      </c>
      <c r="K848" s="286">
        <f t="shared" ca="1" si="295"/>
        <v>999981.85</v>
      </c>
      <c r="L848" s="286">
        <f t="shared" ca="1" si="295"/>
        <v>860573.08000000007</v>
      </c>
      <c r="M848" s="286">
        <f t="shared" ca="1" si="295"/>
        <v>801403.08</v>
      </c>
      <c r="N848" s="286">
        <f t="shared" ca="1" si="295"/>
        <v>780207.87000000011</v>
      </c>
      <c r="O848" s="286">
        <f t="shared" ca="1" si="295"/>
        <v>718890.81</v>
      </c>
      <c r="P848" s="286">
        <f t="shared" ca="1" si="295"/>
        <v>759239.24</v>
      </c>
      <c r="Q848" s="286">
        <f t="shared" ca="1" si="295"/>
        <v>738568.31</v>
      </c>
      <c r="R848" s="286">
        <f ca="1">R160</f>
        <v>10385015.260000002</v>
      </c>
      <c r="S848" s="480">
        <f ca="1">R848-'[125](C) Rev at 2016PGARate'!R848</f>
        <v>256505</v>
      </c>
    </row>
    <row r="849" spans="2:21">
      <c r="C849" s="197" t="s">
        <v>478</v>
      </c>
      <c r="D849" s="905" t="s">
        <v>42</v>
      </c>
      <c r="F849" s="286">
        <f t="shared" ref="F849:Q849" ca="1" si="296">F196</f>
        <v>2030729.9500000002</v>
      </c>
      <c r="G849" s="286">
        <f t="shared" ca="1" si="296"/>
        <v>2164784.48</v>
      </c>
      <c r="H849" s="286">
        <f t="shared" ca="1" si="296"/>
        <v>2425237.4899999998</v>
      </c>
      <c r="I849" s="286">
        <f t="shared" ca="1" si="296"/>
        <v>2301684.56</v>
      </c>
      <c r="J849" s="286">
        <f t="shared" ca="1" si="296"/>
        <v>2075860.96</v>
      </c>
      <c r="K849" s="286">
        <f t="shared" ca="1" si="296"/>
        <v>2133345.71</v>
      </c>
      <c r="L849" s="286">
        <f t="shared" ca="1" si="296"/>
        <v>1945606.36</v>
      </c>
      <c r="M849" s="286">
        <f t="shared" ca="1" si="296"/>
        <v>1917454.94</v>
      </c>
      <c r="N849" s="286">
        <f t="shared" ca="1" si="296"/>
        <v>1739315.7100000002</v>
      </c>
      <c r="O849" s="286">
        <f t="shared" ca="1" si="296"/>
        <v>1652962.88</v>
      </c>
      <c r="P849" s="286">
        <f t="shared" ca="1" si="296"/>
        <v>1701215.62</v>
      </c>
      <c r="Q849" s="286">
        <f t="shared" ca="1" si="296"/>
        <v>1750044.56</v>
      </c>
      <c r="R849" s="286">
        <f ca="1">R196</f>
        <v>23838243.220000003</v>
      </c>
      <c r="S849" s="480">
        <f ca="1">R849-'[125](C) Rev at 2016PGARate'!R849</f>
        <v>614985.00000000373</v>
      </c>
    </row>
    <row r="850" spans="2:21">
      <c r="C850" s="197" t="s">
        <v>656</v>
      </c>
      <c r="D850" s="905" t="s">
        <v>46</v>
      </c>
      <c r="F850" s="286">
        <f t="shared" ref="F850:Q850" ca="1" si="297">F237</f>
        <v>1596731.74</v>
      </c>
      <c r="G850" s="286">
        <f t="shared" ca="1" si="297"/>
        <v>1817504</v>
      </c>
      <c r="H850" s="286">
        <f t="shared" ca="1" si="297"/>
        <v>2258420.7799999998</v>
      </c>
      <c r="I850" s="286">
        <f t="shared" ca="1" si="297"/>
        <v>2171151.19</v>
      </c>
      <c r="J850" s="286">
        <f t="shared" ca="1" si="297"/>
        <v>2053395.19</v>
      </c>
      <c r="K850" s="286">
        <f t="shared" ca="1" si="297"/>
        <v>1998704.3900000001</v>
      </c>
      <c r="L850" s="286">
        <f t="shared" ca="1" si="297"/>
        <v>1663092.53</v>
      </c>
      <c r="M850" s="286">
        <f t="shared" ca="1" si="297"/>
        <v>1432692.11</v>
      </c>
      <c r="N850" s="286">
        <f t="shared" ca="1" si="297"/>
        <v>1151746.3999999999</v>
      </c>
      <c r="O850" s="286">
        <f t="shared" ca="1" si="297"/>
        <v>1091624.69</v>
      </c>
      <c r="P850" s="286">
        <f t="shared" ca="1" si="297"/>
        <v>1053947.52</v>
      </c>
      <c r="Q850" s="286">
        <f t="shared" ca="1" si="297"/>
        <v>1096161.1400000001</v>
      </c>
      <c r="R850" s="286">
        <f t="shared" ref="R850:R855" ca="1" si="298">SUM(F850:Q850)</f>
        <v>19385171.68</v>
      </c>
      <c r="S850" s="480">
        <f ca="1">R850-'[125](C) Rev at 2016PGARate'!R850</f>
        <v>1190849</v>
      </c>
    </row>
    <row r="851" spans="2:21">
      <c r="C851" s="197" t="s">
        <v>480</v>
      </c>
      <c r="D851" s="905" t="s">
        <v>40</v>
      </c>
      <c r="F851" s="286">
        <f t="shared" ref="F851:Q851" ca="1" si="299">F477</f>
        <v>590896.19999999995</v>
      </c>
      <c r="G851" s="286">
        <f t="shared" ca="1" si="299"/>
        <v>650215.21</v>
      </c>
      <c r="H851" s="286">
        <f t="shared" ca="1" si="299"/>
        <v>607735.98</v>
      </c>
      <c r="I851" s="286">
        <f t="shared" ca="1" si="299"/>
        <v>652958.76</v>
      </c>
      <c r="J851" s="286">
        <f t="shared" ca="1" si="299"/>
        <v>625003.16</v>
      </c>
      <c r="K851" s="286">
        <f t="shared" ca="1" si="299"/>
        <v>675244.76699999999</v>
      </c>
      <c r="L851" s="286">
        <f t="shared" ca="1" si="299"/>
        <v>596640.41299999994</v>
      </c>
      <c r="M851" s="286">
        <f t="shared" ca="1" si="299"/>
        <v>594169.22</v>
      </c>
      <c r="N851" s="286">
        <f t="shared" ca="1" si="299"/>
        <v>611192.76</v>
      </c>
      <c r="O851" s="286">
        <f t="shared" ca="1" si="299"/>
        <v>520337.70999999996</v>
      </c>
      <c r="P851" s="286">
        <f t="shared" ca="1" si="299"/>
        <v>619539.37</v>
      </c>
      <c r="Q851" s="286">
        <f t="shared" ca="1" si="299"/>
        <v>573177.07999999996</v>
      </c>
      <c r="R851" s="286">
        <f t="shared" ca="1" si="298"/>
        <v>7317110.6299999999</v>
      </c>
      <c r="S851" s="480">
        <f ca="1">R851-'[125](C) Rev at 2016PGARate'!R851</f>
        <v>0</v>
      </c>
    </row>
    <row r="852" spans="2:21">
      <c r="C852" s="197" t="s">
        <v>481</v>
      </c>
      <c r="D852" s="905" t="s">
        <v>42</v>
      </c>
      <c r="F852" s="286">
        <f t="shared" ref="F852:Q852" ca="1" si="300">F513</f>
        <v>4759933.55</v>
      </c>
      <c r="G852" s="286">
        <f t="shared" ca="1" si="300"/>
        <v>4767378.17</v>
      </c>
      <c r="H852" s="286">
        <f t="shared" ca="1" si="300"/>
        <v>4774497.8</v>
      </c>
      <c r="I852" s="286">
        <f t="shared" ca="1" si="300"/>
        <v>4451195.75</v>
      </c>
      <c r="J852" s="286">
        <f t="shared" ca="1" si="300"/>
        <v>4669535.33</v>
      </c>
      <c r="K852" s="286">
        <f t="shared" ca="1" si="300"/>
        <v>4929303.6300000008</v>
      </c>
      <c r="L852" s="286">
        <f t="shared" ca="1" si="300"/>
        <v>4618158.37</v>
      </c>
      <c r="M852" s="286">
        <f t="shared" ca="1" si="300"/>
        <v>4488942.9000000004</v>
      </c>
      <c r="N852" s="286">
        <f t="shared" ca="1" si="300"/>
        <v>4611129.16</v>
      </c>
      <c r="O852" s="286">
        <f t="shared" ca="1" si="300"/>
        <v>4157279.38</v>
      </c>
      <c r="P852" s="286">
        <f t="shared" ca="1" si="300"/>
        <v>4682857.68</v>
      </c>
      <c r="Q852" s="286">
        <f t="shared" ca="1" si="300"/>
        <v>4731610.32</v>
      </c>
      <c r="R852" s="286">
        <f t="shared" ca="1" si="298"/>
        <v>55641822.040000014</v>
      </c>
      <c r="S852" s="480">
        <f ca="1">R852-'[125](C) Rev at 2016PGARate'!R852</f>
        <v>0</v>
      </c>
    </row>
    <row r="853" spans="2:21">
      <c r="C853" s="197" t="s">
        <v>657</v>
      </c>
      <c r="D853" s="905" t="s">
        <v>44</v>
      </c>
      <c r="F853" s="286">
        <f t="shared" ref="F853:Q853" ca="1" si="301">F546</f>
        <v>13447.95</v>
      </c>
      <c r="G853" s="286">
        <f t="shared" ca="1" si="301"/>
        <v>37939.4</v>
      </c>
      <c r="H853" s="286">
        <f t="shared" ca="1" si="301"/>
        <v>36106.870000000003</v>
      </c>
      <c r="I853" s="286">
        <f t="shared" ca="1" si="301"/>
        <v>34461.18</v>
      </c>
      <c r="J853" s="286">
        <f t="shared" ca="1" si="301"/>
        <v>37271.33</v>
      </c>
      <c r="K853" s="286">
        <f t="shared" ca="1" si="301"/>
        <v>41746.400000000001</v>
      </c>
      <c r="L853" s="286">
        <f t="shared" ca="1" si="301"/>
        <v>26449.07</v>
      </c>
      <c r="M853" s="286">
        <f t="shared" ca="1" si="301"/>
        <v>23620.18</v>
      </c>
      <c r="N853" s="286">
        <f t="shared" ca="1" si="301"/>
        <v>33317.79</v>
      </c>
      <c r="O853" s="286">
        <f t="shared" ca="1" si="301"/>
        <v>33609.93</v>
      </c>
      <c r="P853" s="286">
        <f t="shared" ca="1" si="301"/>
        <v>34642.509999999995</v>
      </c>
      <c r="Q853" s="286">
        <f t="shared" ca="1" si="301"/>
        <v>20021.689999999999</v>
      </c>
      <c r="R853" s="286">
        <f t="shared" ca="1" si="298"/>
        <v>372634.3</v>
      </c>
      <c r="S853" s="480">
        <f ca="1">R853-'[125](C) Rev at 2016PGARate'!R853</f>
        <v>0</v>
      </c>
    </row>
    <row r="854" spans="2:21">
      <c r="C854" s="197" t="s">
        <v>658</v>
      </c>
      <c r="D854" s="905" t="s">
        <v>46</v>
      </c>
      <c r="F854" s="286">
        <f t="shared" ref="F854:Q854" ca="1" si="302">F586</f>
        <v>6231727.8200000003</v>
      </c>
      <c r="G854" s="286">
        <f t="shared" ca="1" si="302"/>
        <v>5744011.75</v>
      </c>
      <c r="H854" s="286">
        <f t="shared" ca="1" si="302"/>
        <v>6269611.75</v>
      </c>
      <c r="I854" s="286">
        <f t="shared" ca="1" si="302"/>
        <v>6985361.2999999998</v>
      </c>
      <c r="J854" s="286">
        <f t="shared" ca="1" si="302"/>
        <v>6427529.2800000003</v>
      </c>
      <c r="K854" s="286">
        <f t="shared" ca="1" si="302"/>
        <v>7686722.9399999995</v>
      </c>
      <c r="L854" s="286">
        <f t="shared" ca="1" si="302"/>
        <v>5753042.1299999999</v>
      </c>
      <c r="M854" s="286">
        <f t="shared" ca="1" si="302"/>
        <v>7625519.1600000001</v>
      </c>
      <c r="N854" s="286">
        <f t="shared" ca="1" si="302"/>
        <v>6593520.75</v>
      </c>
      <c r="O854" s="286">
        <f t="shared" ca="1" si="302"/>
        <v>7468966.6500000004</v>
      </c>
      <c r="P854" s="286">
        <f t="shared" ca="1" si="302"/>
        <v>6796438.9900000002</v>
      </c>
      <c r="Q854" s="286">
        <f t="shared" ca="1" si="302"/>
        <v>6309014.75</v>
      </c>
      <c r="R854" s="286">
        <f t="shared" ca="1" si="298"/>
        <v>79891467.270000011</v>
      </c>
      <c r="S854" s="480">
        <f ca="1">R854-'[125](C) Rev at 2016PGARate'!R854</f>
        <v>0</v>
      </c>
    </row>
    <row r="855" spans="2:21">
      <c r="C855" s="197" t="s">
        <v>659</v>
      </c>
      <c r="F855" s="286">
        <f t="shared" ref="F855:Q855" ca="1" si="303">F769</f>
        <v>3057947.05</v>
      </c>
      <c r="G855" s="286">
        <f t="shared" ca="1" si="303"/>
        <v>3637675.07</v>
      </c>
      <c r="H855" s="286">
        <f t="shared" ca="1" si="303"/>
        <v>4152219.4000000004</v>
      </c>
      <c r="I855" s="286">
        <f t="shared" ca="1" si="303"/>
        <v>4268862.2200000007</v>
      </c>
      <c r="J855" s="286">
        <f t="shared" ca="1" si="303"/>
        <v>3939510.67</v>
      </c>
      <c r="K855" s="286">
        <f t="shared" ca="1" si="303"/>
        <v>4038379.4499999997</v>
      </c>
      <c r="L855" s="286">
        <f t="shared" ca="1" si="303"/>
        <v>3356297.61</v>
      </c>
      <c r="M855" s="286">
        <f t="shared" ca="1" si="303"/>
        <v>2699134.99</v>
      </c>
      <c r="N855" s="286">
        <f t="shared" ca="1" si="303"/>
        <v>2249234.02</v>
      </c>
      <c r="O855" s="286">
        <f t="shared" ca="1" si="303"/>
        <v>1956143.7000000002</v>
      </c>
      <c r="P855" s="286">
        <f t="shared" ca="1" si="303"/>
        <v>1845610.4999999998</v>
      </c>
      <c r="Q855" s="286">
        <f t="shared" ca="1" si="303"/>
        <v>2022222.78</v>
      </c>
      <c r="R855" s="286">
        <f t="shared" ca="1" si="298"/>
        <v>37223237.460000001</v>
      </c>
      <c r="S855" s="480">
        <f ca="1">R855-'[125](C) Rev at 2016PGARate'!R855</f>
        <v>2573063</v>
      </c>
    </row>
    <row r="856" spans="2:21">
      <c r="C856" s="197" t="s">
        <v>660</v>
      </c>
      <c r="F856" s="290">
        <f t="shared" ref="F856:R856" ca="1" si="304">SUM(F847:F855)</f>
        <v>19096798.640000001</v>
      </c>
      <c r="G856" s="290">
        <f t="shared" ca="1" si="304"/>
        <v>19747101.25</v>
      </c>
      <c r="H856" s="290">
        <f t="shared" ca="1" si="304"/>
        <v>21552174.039999999</v>
      </c>
      <c r="I856" s="290">
        <f t="shared" ca="1" si="304"/>
        <v>21894014.380000003</v>
      </c>
      <c r="J856" s="290">
        <f t="shared" ca="1" si="304"/>
        <v>20766651.630000003</v>
      </c>
      <c r="K856" s="290">
        <f t="shared" ca="1" si="304"/>
        <v>22505643.866999999</v>
      </c>
      <c r="L856" s="290">
        <f t="shared" ca="1" si="304"/>
        <v>18821407.813000001</v>
      </c>
      <c r="M856" s="290">
        <f t="shared" ca="1" si="304"/>
        <v>19584249.469999999</v>
      </c>
      <c r="N856" s="290">
        <f t="shared" ca="1" si="304"/>
        <v>17770807.440000001</v>
      </c>
      <c r="O856" s="290">
        <f t="shared" ref="O856:Q856" ca="1" si="305">SUM(O847:O855)</f>
        <v>17601035.02</v>
      </c>
      <c r="P856" s="290">
        <f t="shared" ca="1" si="305"/>
        <v>17495086.949999999</v>
      </c>
      <c r="Q856" s="290">
        <f t="shared" ca="1" si="305"/>
        <v>17242612.289999999</v>
      </c>
      <c r="R856" s="290">
        <f t="shared" ca="1" si="304"/>
        <v>234077582.79000005</v>
      </c>
      <c r="S856" s="289">
        <f ca="1">R856-'[125](C) Rev at 2016PGARate'!R856</f>
        <v>4635402</v>
      </c>
    </row>
    <row r="857" spans="2:21">
      <c r="F857" s="291"/>
      <c r="G857" s="291"/>
      <c r="H857" s="291"/>
      <c r="I857" s="291"/>
      <c r="J857" s="291"/>
      <c r="K857" s="291"/>
      <c r="L857" s="291"/>
      <c r="M857" s="291"/>
      <c r="N857" s="291"/>
      <c r="O857" s="291"/>
      <c r="P857" s="291"/>
      <c r="Q857" s="291"/>
      <c r="R857" s="291"/>
      <c r="S857" s="910">
        <f ca="1">R857-'[125](C) Rev at Actual Rates'!R857</f>
        <v>0</v>
      </c>
    </row>
    <row r="858" spans="2:21">
      <c r="B858" s="197" t="s">
        <v>661</v>
      </c>
      <c r="F858" s="290">
        <f t="shared" ref="F858:R858" ca="1" si="306">F844+F856</f>
        <v>86649728.500000015</v>
      </c>
      <c r="G858" s="290">
        <f t="shared" ca="1" si="306"/>
        <v>114711801.845</v>
      </c>
      <c r="H858" s="290">
        <f t="shared" ca="1" si="306"/>
        <v>165319961.97599998</v>
      </c>
      <c r="I858" s="290">
        <f t="shared" ca="1" si="306"/>
        <v>159895882.11700001</v>
      </c>
      <c r="J858" s="290">
        <f t="shared" ca="1" si="306"/>
        <v>138019004.68799999</v>
      </c>
      <c r="K858" s="290">
        <f t="shared" ca="1" si="306"/>
        <v>123218845.25200002</v>
      </c>
      <c r="L858" s="290">
        <f t="shared" ca="1" si="306"/>
        <v>91155981.327999979</v>
      </c>
      <c r="M858" s="290">
        <f t="shared" ca="1" si="306"/>
        <v>68300513.405000001</v>
      </c>
      <c r="N858" s="290">
        <f t="shared" ca="1" si="306"/>
        <v>52674576.056999996</v>
      </c>
      <c r="O858" s="290">
        <f t="shared" ca="1" si="306"/>
        <v>46002541.434999995</v>
      </c>
      <c r="P858" s="290">
        <f t="shared" ca="1" si="306"/>
        <v>44532806.316</v>
      </c>
      <c r="Q858" s="290">
        <f t="shared" ca="1" si="306"/>
        <v>52069110.111000001</v>
      </c>
      <c r="R858" s="290">
        <f t="shared" ca="1" si="306"/>
        <v>1142550753.0299997</v>
      </c>
      <c r="S858" s="289">
        <f ca="1">R858-'[125](C) Rev at 2016PGARate'!R858</f>
        <v>83004481.999999762</v>
      </c>
    </row>
    <row r="859" spans="2:21">
      <c r="F859" s="291"/>
      <c r="G859" s="291"/>
      <c r="H859" s="291"/>
      <c r="I859" s="291"/>
      <c r="J859" s="291"/>
      <c r="K859" s="291"/>
      <c r="L859" s="291"/>
      <c r="M859" s="291"/>
      <c r="N859" s="291"/>
      <c r="O859" s="291"/>
      <c r="P859" s="291"/>
      <c r="Q859" s="291"/>
      <c r="R859" s="291"/>
      <c r="S859" s="910">
        <f ca="1">R859-'[125](C) Rev at Actual Rates'!R859</f>
        <v>0</v>
      </c>
    </row>
    <row r="860" spans="2:21">
      <c r="B860" s="197" t="s">
        <v>662</v>
      </c>
      <c r="F860" s="291"/>
      <c r="G860" s="291"/>
      <c r="H860" s="291"/>
      <c r="I860" s="291"/>
      <c r="J860" s="291"/>
      <c r="K860" s="291"/>
      <c r="L860" s="291"/>
      <c r="M860" s="291"/>
      <c r="N860" s="291"/>
      <c r="O860" s="291"/>
      <c r="P860" s="291"/>
      <c r="Q860" s="291"/>
      <c r="R860" s="291"/>
      <c r="S860" s="910">
        <f ca="1">R860-'[125](C) Rev at Actual Rates'!R860</f>
        <v>0</v>
      </c>
    </row>
    <row r="861" spans="2:21">
      <c r="C861" s="215" t="s">
        <v>643</v>
      </c>
      <c r="D861" s="197">
        <v>16</v>
      </c>
      <c r="E861" s="286"/>
      <c r="F861" s="291">
        <f t="shared" ref="F861:Q863" ca="1" si="307">F831</f>
        <v>843.66700000000003</v>
      </c>
      <c r="G861" s="291">
        <f t="shared" ca="1" si="307"/>
        <v>830.59199999999998</v>
      </c>
      <c r="H861" s="291">
        <f t="shared" ca="1" si="307"/>
        <v>807.86599999999999</v>
      </c>
      <c r="I861" s="291">
        <f t="shared" ca="1" si="307"/>
        <v>789.01199999999994</v>
      </c>
      <c r="J861" s="291">
        <f t="shared" ca="1" si="307"/>
        <v>758.72900000000004</v>
      </c>
      <c r="K861" s="291">
        <f t="shared" ca="1" si="307"/>
        <v>801.57600000000002</v>
      </c>
      <c r="L861" s="291">
        <f t="shared" ca="1" si="307"/>
        <v>808.22799999999984</v>
      </c>
      <c r="M861" s="291">
        <f t="shared" ca="1" si="307"/>
        <v>828.98500000000001</v>
      </c>
      <c r="N861" s="291">
        <f t="shared" ca="1" si="307"/>
        <v>769.97599999999989</v>
      </c>
      <c r="O861" s="291">
        <f t="shared" ca="1" si="307"/>
        <v>824.70100000000002</v>
      </c>
      <c r="P861" s="291">
        <f t="shared" ca="1" si="307"/>
        <v>824.07</v>
      </c>
      <c r="Q861" s="291">
        <f t="shared" ca="1" si="307"/>
        <v>802.58699999999999</v>
      </c>
      <c r="R861" s="286">
        <f t="shared" ref="R861:R874" ca="1" si="308">SUM(F861:Q861)</f>
        <v>9689.9889999999996</v>
      </c>
      <c r="S861" s="910">
        <f ca="1">R861-'[125](C) Rev at 2016PGARate'!R861</f>
        <v>0</v>
      </c>
      <c r="U861" s="286"/>
    </row>
    <row r="862" spans="2:21">
      <c r="C862" s="215" t="s">
        <v>643</v>
      </c>
      <c r="D862" s="197">
        <v>23</v>
      </c>
      <c r="E862" s="286"/>
      <c r="F862" s="291">
        <f t="shared" ca="1" si="307"/>
        <v>42897331.461000003</v>
      </c>
      <c r="G862" s="291">
        <f t="shared" ca="1" si="307"/>
        <v>62231323.408999994</v>
      </c>
      <c r="H862" s="291">
        <f t="shared" ca="1" si="307"/>
        <v>96653307.501000002</v>
      </c>
      <c r="I862" s="291">
        <f t="shared" ca="1" si="307"/>
        <v>91595598.991999999</v>
      </c>
      <c r="J862" s="291">
        <f t="shared" ca="1" si="307"/>
        <v>77635007.008000001</v>
      </c>
      <c r="K862" s="291">
        <f t="shared" ca="1" si="307"/>
        <v>65304168.060000002</v>
      </c>
      <c r="L862" s="291">
        <f t="shared" ca="1" si="307"/>
        <v>45772321.185000002</v>
      </c>
      <c r="M862" s="291">
        <f t="shared" ca="1" si="307"/>
        <v>28825584.690000001</v>
      </c>
      <c r="N862" s="291">
        <f t="shared" ca="1" si="307"/>
        <v>19259250.386999998</v>
      </c>
      <c r="O862" s="291">
        <f t="shared" ca="1" si="307"/>
        <v>14539363.1</v>
      </c>
      <c r="P862" s="291">
        <f t="shared" ca="1" si="307"/>
        <v>13454917.184</v>
      </c>
      <c r="Q862" s="291">
        <f t="shared" ca="1" si="307"/>
        <v>19362978.105999999</v>
      </c>
      <c r="R862" s="286">
        <f t="shared" ca="1" si="308"/>
        <v>577531151.08299994</v>
      </c>
      <c r="S862" s="910">
        <f ca="1">R862-'[125](C) Rev at 2016PGARate'!R862</f>
        <v>56673770.999999881</v>
      </c>
      <c r="U862" s="286"/>
    </row>
    <row r="863" spans="2:21">
      <c r="C863" s="215" t="s">
        <v>7</v>
      </c>
      <c r="D863" s="197">
        <v>53</v>
      </c>
      <c r="E863" s="286"/>
      <c r="F863" s="291">
        <f t="shared" ca="1" si="307"/>
        <v>18.731000000000002</v>
      </c>
      <c r="G863" s="291">
        <f t="shared" ca="1" si="307"/>
        <v>24.811</v>
      </c>
      <c r="H863" s="291">
        <f t="shared" ca="1" si="307"/>
        <v>33.003999999999998</v>
      </c>
      <c r="I863" s="291">
        <f t="shared" ca="1" si="307"/>
        <v>33.353999999999999</v>
      </c>
      <c r="J863" s="291">
        <f t="shared" ca="1" si="307"/>
        <v>30.581</v>
      </c>
      <c r="K863" s="291">
        <f t="shared" ca="1" si="307"/>
        <v>31.948</v>
      </c>
      <c r="L863" s="291">
        <f t="shared" ca="1" si="307"/>
        <v>24.841000000000001</v>
      </c>
      <c r="M863" s="291">
        <f t="shared" ca="1" si="307"/>
        <v>21.797000000000001</v>
      </c>
      <c r="N863" s="291">
        <f t="shared" ca="1" si="307"/>
        <v>17.646999999999998</v>
      </c>
      <c r="O863" s="291">
        <f t="shared" ca="1" si="307"/>
        <v>5.0419999999999998</v>
      </c>
      <c r="P863" s="291">
        <f t="shared" ca="1" si="307"/>
        <v>3.782</v>
      </c>
      <c r="Q863" s="291">
        <f t="shared" ca="1" si="307"/>
        <v>3.867</v>
      </c>
      <c r="R863" s="286">
        <f t="shared" ca="1" si="308"/>
        <v>249.405</v>
      </c>
      <c r="S863" s="910">
        <f ca="1">R863-'[125](C) Rev at 2016PGARate'!R863</f>
        <v>0</v>
      </c>
      <c r="U863" s="286"/>
    </row>
    <row r="864" spans="2:21">
      <c r="C864" s="240" t="s">
        <v>79</v>
      </c>
      <c r="D864" s="197">
        <v>31</v>
      </c>
      <c r="E864" s="286"/>
      <c r="F864" s="291">
        <f t="shared" ref="F864:Q865" ca="1" si="309">F834+F839</f>
        <v>15409110.703</v>
      </c>
      <c r="G864" s="291">
        <f t="shared" ca="1" si="309"/>
        <v>21445224.515000001</v>
      </c>
      <c r="H864" s="291">
        <f t="shared" ca="1" si="309"/>
        <v>32648041.905999999</v>
      </c>
      <c r="I864" s="291">
        <f t="shared" ca="1" si="309"/>
        <v>31772719.533</v>
      </c>
      <c r="J864" s="291">
        <f t="shared" ca="1" si="309"/>
        <v>26722150.761</v>
      </c>
      <c r="K864" s="291">
        <f t="shared" ca="1" si="309"/>
        <v>23202159.392999999</v>
      </c>
      <c r="L864" s="291">
        <f t="shared" ca="1" si="309"/>
        <v>16750373.662</v>
      </c>
      <c r="M864" s="291">
        <f t="shared" ca="1" si="309"/>
        <v>11990369.424000001</v>
      </c>
      <c r="N864" s="291">
        <f t="shared" ca="1" si="309"/>
        <v>9302546.7690000013</v>
      </c>
      <c r="O864" s="291">
        <f t="shared" ca="1" si="309"/>
        <v>8173847.5219999999</v>
      </c>
      <c r="P864" s="291">
        <f t="shared" ca="1" si="309"/>
        <v>7907580.3300000001</v>
      </c>
      <c r="Q864" s="291">
        <f t="shared" ca="1" si="309"/>
        <v>9240098.7750000004</v>
      </c>
      <c r="R864" s="286">
        <f t="shared" ca="1" si="308"/>
        <v>214564223.29300004</v>
      </c>
      <c r="S864" s="910">
        <f ca="1">R864-'[125](C) Rev at 2016PGARate'!R864</f>
        <v>15678450</v>
      </c>
      <c r="U864" s="286"/>
    </row>
    <row r="865" spans="2:22">
      <c r="C865" s="215" t="s">
        <v>80</v>
      </c>
      <c r="D865" s="197">
        <v>41</v>
      </c>
      <c r="E865" s="286"/>
      <c r="F865" s="291">
        <f t="shared" ca="1" si="309"/>
        <v>5274258.9960000003</v>
      </c>
      <c r="G865" s="291">
        <f t="shared" ca="1" si="309"/>
        <v>6451435.4719999991</v>
      </c>
      <c r="H865" s="291">
        <f t="shared" ca="1" si="309"/>
        <v>8249055.9160000011</v>
      </c>
      <c r="I865" s="291">
        <f t="shared" ca="1" si="309"/>
        <v>8164606.057</v>
      </c>
      <c r="J865" s="291">
        <f t="shared" ca="1" si="309"/>
        <v>7187030.381000001</v>
      </c>
      <c r="K865" s="291">
        <f t="shared" ca="1" si="309"/>
        <v>6876698.8770000003</v>
      </c>
      <c r="L865" s="291">
        <f t="shared" ca="1" si="309"/>
        <v>5503452.5530000003</v>
      </c>
      <c r="M865" s="291">
        <f t="shared" ca="1" si="309"/>
        <v>4512242.659</v>
      </c>
      <c r="N865" s="291">
        <f t="shared" ca="1" si="309"/>
        <v>3694998.2929999996</v>
      </c>
      <c r="O865" s="291">
        <f t="shared" ca="1" si="309"/>
        <v>3228435.9960000003</v>
      </c>
      <c r="P865" s="291">
        <f t="shared" ca="1" si="309"/>
        <v>3194350.6280000005</v>
      </c>
      <c r="Q865" s="291">
        <f t="shared" ca="1" si="309"/>
        <v>3654084.3850000002</v>
      </c>
      <c r="R865" s="286">
        <f t="shared" ca="1" si="308"/>
        <v>65990650.213</v>
      </c>
      <c r="S865" s="910">
        <f ca="1">R865-'[125](C) Rev at 2016PGARate'!R865</f>
        <v>3104464</v>
      </c>
      <c r="U865" s="286"/>
      <c r="V865" s="920"/>
    </row>
    <row r="866" spans="2:22">
      <c r="C866" s="197" t="s">
        <v>625</v>
      </c>
      <c r="D866" s="905" t="s">
        <v>38</v>
      </c>
      <c r="E866" s="286"/>
      <c r="F866" s="291">
        <f t="shared" ref="F866:Q866" ca="1" si="310">F847</f>
        <v>690.24</v>
      </c>
      <c r="G866" s="291">
        <f t="shared" ca="1" si="310"/>
        <v>2638.01</v>
      </c>
      <c r="H866" s="291">
        <f t="shared" ca="1" si="310"/>
        <v>3281.49</v>
      </c>
      <c r="I866" s="291">
        <f t="shared" ca="1" si="310"/>
        <v>3247.94</v>
      </c>
      <c r="J866" s="291">
        <f t="shared" ca="1" si="310"/>
        <v>2197.9499999999998</v>
      </c>
      <c r="K866" s="291">
        <f t="shared" ca="1" si="310"/>
        <v>2214.73</v>
      </c>
      <c r="L866" s="291">
        <f t="shared" ca="1" si="310"/>
        <v>1548.25</v>
      </c>
      <c r="M866" s="291">
        <f t="shared" ca="1" si="310"/>
        <v>1312.89</v>
      </c>
      <c r="N866" s="291">
        <f t="shared" ca="1" si="310"/>
        <v>1142.98</v>
      </c>
      <c r="O866" s="291">
        <f t="shared" ca="1" si="310"/>
        <v>1219.27</v>
      </c>
      <c r="P866" s="291">
        <f t="shared" ca="1" si="310"/>
        <v>1595.52</v>
      </c>
      <c r="Q866" s="291">
        <f t="shared" ca="1" si="310"/>
        <v>1791.66</v>
      </c>
      <c r="R866" s="286">
        <f t="shared" ca="1" si="308"/>
        <v>22880.93</v>
      </c>
      <c r="S866" s="910">
        <f ca="1">R866-'[125](C) Rev at 2016PGARate'!R866</f>
        <v>0</v>
      </c>
      <c r="U866" s="286"/>
    </row>
    <row r="867" spans="2:22">
      <c r="C867" s="215" t="s">
        <v>644</v>
      </c>
      <c r="D867" s="197">
        <v>85</v>
      </c>
      <c r="E867" s="286"/>
      <c r="F867" s="291">
        <f t="shared" ref="F867:Q869" ca="1" si="311">F836+F841</f>
        <v>1335896.1949999998</v>
      </c>
      <c r="G867" s="291">
        <f t="shared" ca="1" si="311"/>
        <v>1673654.17</v>
      </c>
      <c r="H867" s="291">
        <f t="shared" ca="1" si="311"/>
        <v>2143238.3229999999</v>
      </c>
      <c r="I867" s="291">
        <f t="shared" ca="1" si="311"/>
        <v>2148400.5660000001</v>
      </c>
      <c r="J867" s="291">
        <f t="shared" ca="1" si="311"/>
        <v>1912086.6879999998</v>
      </c>
      <c r="K867" s="291">
        <f t="shared" ca="1" si="311"/>
        <v>1873435.8699999999</v>
      </c>
      <c r="L867" s="291">
        <f t="shared" ca="1" si="311"/>
        <v>1534459.4510000001</v>
      </c>
      <c r="M867" s="291">
        <f t="shared" ca="1" si="311"/>
        <v>1187770.9110000001</v>
      </c>
      <c r="N867" s="291">
        <f t="shared" ca="1" si="311"/>
        <v>914742.16200000001</v>
      </c>
      <c r="O867" s="291">
        <f t="shared" ca="1" si="311"/>
        <v>849875.59299999999</v>
      </c>
      <c r="P867" s="291">
        <f t="shared" ca="1" si="311"/>
        <v>850145.23100000003</v>
      </c>
      <c r="Q867" s="291">
        <f t="shared" ca="1" si="311"/>
        <v>716090.27899999998</v>
      </c>
      <c r="R867" s="286">
        <f t="shared" ca="1" si="308"/>
        <v>17139795.438999999</v>
      </c>
      <c r="S867" s="910">
        <f ca="1">R867-'[125](C) Rev at 2016PGARate'!R867</f>
        <v>883117.00000000186</v>
      </c>
      <c r="U867" s="286"/>
      <c r="V867" s="920"/>
    </row>
    <row r="868" spans="2:22">
      <c r="C868" s="215" t="s">
        <v>645</v>
      </c>
      <c r="D868" s="197">
        <v>86</v>
      </c>
      <c r="E868" s="286"/>
      <c r="F868" s="291">
        <f t="shared" ca="1" si="311"/>
        <v>806596.00099999993</v>
      </c>
      <c r="G868" s="291">
        <f t="shared" ca="1" si="311"/>
        <v>992515.53800000006</v>
      </c>
      <c r="H868" s="291">
        <f t="shared" ca="1" si="311"/>
        <v>1427756</v>
      </c>
      <c r="I868" s="291">
        <f t="shared" ca="1" si="311"/>
        <v>1539817.557</v>
      </c>
      <c r="J868" s="291">
        <f t="shared" ca="1" si="311"/>
        <v>1390761.4890000001</v>
      </c>
      <c r="K868" s="291">
        <f t="shared" ca="1" si="311"/>
        <v>1140331.4959999998</v>
      </c>
      <c r="L868" s="291">
        <f t="shared" ca="1" si="311"/>
        <v>796133.78399999999</v>
      </c>
      <c r="M868" s="291">
        <f t="shared" ca="1" si="311"/>
        <v>530625.33799999999</v>
      </c>
      <c r="N868" s="291">
        <f t="shared" ca="1" si="311"/>
        <v>359317.01400000002</v>
      </c>
      <c r="O868" s="291">
        <f t="shared" ca="1" si="311"/>
        <v>244484.96900000001</v>
      </c>
      <c r="P868" s="291">
        <f t="shared" ca="1" si="311"/>
        <v>290810.10699999996</v>
      </c>
      <c r="Q868" s="291">
        <f t="shared" ca="1" si="311"/>
        <v>406880.23699999996</v>
      </c>
      <c r="R868" s="286">
        <f t="shared" ca="1" si="308"/>
        <v>9926029.5300000012</v>
      </c>
      <c r="S868" s="910">
        <f ca="1">R868-'[125](C) Rev at 2016PGARate'!R868</f>
        <v>1049220</v>
      </c>
      <c r="U868" s="286"/>
    </row>
    <row r="869" spans="2:22">
      <c r="C869" s="215" t="s">
        <v>646</v>
      </c>
      <c r="D869" s="197">
        <v>87</v>
      </c>
      <c r="E869" s="286"/>
      <c r="F869" s="291">
        <f t="shared" ca="1" si="311"/>
        <v>1828874.1059999997</v>
      </c>
      <c r="G869" s="291">
        <f t="shared" ca="1" si="311"/>
        <v>2169692.088</v>
      </c>
      <c r="H869" s="291">
        <f t="shared" ca="1" si="311"/>
        <v>2645547.42</v>
      </c>
      <c r="I869" s="291">
        <f t="shared" ca="1" si="311"/>
        <v>2779902.6660000002</v>
      </c>
      <c r="J869" s="291">
        <f t="shared" ca="1" si="311"/>
        <v>2404527.4210000001</v>
      </c>
      <c r="K869" s="291">
        <f t="shared" ca="1" si="311"/>
        <v>2315574.165</v>
      </c>
      <c r="L869" s="291">
        <f t="shared" ca="1" si="311"/>
        <v>1976999.811</v>
      </c>
      <c r="M869" s="291">
        <f t="shared" ca="1" si="311"/>
        <v>1668820.1310000001</v>
      </c>
      <c r="N869" s="291">
        <f t="shared" ca="1" si="311"/>
        <v>1372126.3689999999</v>
      </c>
      <c r="O869" s="291">
        <f t="shared" ca="1" si="311"/>
        <v>1364669.4919999999</v>
      </c>
      <c r="P869" s="291">
        <f t="shared" ca="1" si="311"/>
        <v>1339088.034</v>
      </c>
      <c r="Q869" s="291">
        <f t="shared" ca="1" si="311"/>
        <v>1445559.585</v>
      </c>
      <c r="R869" s="286">
        <f t="shared" ca="1" si="308"/>
        <v>23311381.288000003</v>
      </c>
      <c r="S869" s="910">
        <f ca="1">R869-'[125](C) Rev at 2016PGARate'!R869</f>
        <v>980058</v>
      </c>
      <c r="U869" s="286"/>
    </row>
    <row r="870" spans="2:22">
      <c r="C870" s="197" t="s">
        <v>647</v>
      </c>
      <c r="D870" s="905" t="s">
        <v>40</v>
      </c>
      <c r="E870" s="286"/>
      <c r="F870" s="291">
        <f t="shared" ref="F870:Q871" ca="1" si="312">F848+F851</f>
        <v>1405590.3399999999</v>
      </c>
      <c r="G870" s="291">
        <f t="shared" ca="1" si="312"/>
        <v>1575170.37</v>
      </c>
      <c r="H870" s="291">
        <f t="shared" ca="1" si="312"/>
        <v>1632798.46</v>
      </c>
      <c r="I870" s="291">
        <f t="shared" ca="1" si="312"/>
        <v>1678050.24</v>
      </c>
      <c r="J870" s="291">
        <f t="shared" ca="1" si="312"/>
        <v>1561350.92</v>
      </c>
      <c r="K870" s="291">
        <f t="shared" ca="1" si="312"/>
        <v>1675226.6170000001</v>
      </c>
      <c r="L870" s="291">
        <f t="shared" ca="1" si="312"/>
        <v>1457213.493</v>
      </c>
      <c r="M870" s="291">
        <f t="shared" ca="1" si="312"/>
        <v>1395572.2999999998</v>
      </c>
      <c r="N870" s="291">
        <f t="shared" ca="1" si="312"/>
        <v>1391400.6300000001</v>
      </c>
      <c r="O870" s="291">
        <f t="shared" ca="1" si="312"/>
        <v>1239228.52</v>
      </c>
      <c r="P870" s="291">
        <f t="shared" ca="1" si="312"/>
        <v>1378778.6099999999</v>
      </c>
      <c r="Q870" s="291">
        <f t="shared" ca="1" si="312"/>
        <v>1311745.3900000001</v>
      </c>
      <c r="R870" s="286">
        <f t="shared" ca="1" si="308"/>
        <v>17702125.890000001</v>
      </c>
      <c r="S870" s="910">
        <f ca="1">R870-'[125](C) Rev at 2016PGARate'!R870</f>
        <v>256505</v>
      </c>
      <c r="U870" s="286"/>
    </row>
    <row r="871" spans="2:22">
      <c r="C871" s="197" t="s">
        <v>648</v>
      </c>
      <c r="D871" s="905" t="s">
        <v>42</v>
      </c>
      <c r="E871" s="286"/>
      <c r="F871" s="291">
        <f t="shared" ca="1" si="312"/>
        <v>6790663.5</v>
      </c>
      <c r="G871" s="291">
        <f t="shared" ca="1" si="312"/>
        <v>6932162.6500000004</v>
      </c>
      <c r="H871" s="291">
        <f t="shared" ca="1" si="312"/>
        <v>7199735.2899999991</v>
      </c>
      <c r="I871" s="291">
        <f t="shared" ca="1" si="312"/>
        <v>6752880.3100000005</v>
      </c>
      <c r="J871" s="291">
        <f t="shared" ca="1" si="312"/>
        <v>6745396.29</v>
      </c>
      <c r="K871" s="291">
        <f t="shared" ca="1" si="312"/>
        <v>7062649.3400000008</v>
      </c>
      <c r="L871" s="291">
        <f t="shared" ca="1" si="312"/>
        <v>6563764.7300000004</v>
      </c>
      <c r="M871" s="291">
        <f t="shared" ca="1" si="312"/>
        <v>6406397.8399999999</v>
      </c>
      <c r="N871" s="291">
        <f t="shared" ca="1" si="312"/>
        <v>6350444.8700000001</v>
      </c>
      <c r="O871" s="291">
        <f t="shared" ca="1" si="312"/>
        <v>5810242.2599999998</v>
      </c>
      <c r="P871" s="291">
        <f t="shared" ca="1" si="312"/>
        <v>6384073.2999999998</v>
      </c>
      <c r="Q871" s="291">
        <f t="shared" ca="1" si="312"/>
        <v>6481654.8800000008</v>
      </c>
      <c r="R871" s="286">
        <f t="shared" ca="1" si="308"/>
        <v>79480065.25999999</v>
      </c>
      <c r="S871" s="910">
        <f ca="1">R871-'[125](C) Rev at 2016PGARate'!R871</f>
        <v>614985</v>
      </c>
      <c r="U871" s="286"/>
    </row>
    <row r="872" spans="2:22">
      <c r="C872" s="197" t="s">
        <v>649</v>
      </c>
      <c r="D872" s="905" t="s">
        <v>44</v>
      </c>
      <c r="E872" s="286"/>
      <c r="F872" s="291">
        <f t="shared" ref="F872:Q872" ca="1" si="313">F853</f>
        <v>13447.95</v>
      </c>
      <c r="G872" s="291">
        <f t="shared" ca="1" si="313"/>
        <v>37939.4</v>
      </c>
      <c r="H872" s="291">
        <f t="shared" ca="1" si="313"/>
        <v>36106.870000000003</v>
      </c>
      <c r="I872" s="291">
        <f t="shared" ca="1" si="313"/>
        <v>34461.18</v>
      </c>
      <c r="J872" s="291">
        <f t="shared" ca="1" si="313"/>
        <v>37271.33</v>
      </c>
      <c r="K872" s="291">
        <f t="shared" ca="1" si="313"/>
        <v>41746.400000000001</v>
      </c>
      <c r="L872" s="291">
        <f t="shared" ca="1" si="313"/>
        <v>26449.07</v>
      </c>
      <c r="M872" s="291">
        <f t="shared" ca="1" si="313"/>
        <v>23620.18</v>
      </c>
      <c r="N872" s="291">
        <f t="shared" ca="1" si="313"/>
        <v>33317.79</v>
      </c>
      <c r="O872" s="291">
        <f t="shared" ca="1" si="313"/>
        <v>33609.93</v>
      </c>
      <c r="P872" s="291">
        <f t="shared" ca="1" si="313"/>
        <v>34642.509999999995</v>
      </c>
      <c r="Q872" s="291">
        <f t="shared" ca="1" si="313"/>
        <v>20021.689999999999</v>
      </c>
      <c r="R872" s="286">
        <f t="shared" ca="1" si="308"/>
        <v>372634.3</v>
      </c>
      <c r="S872" s="910">
        <f ca="1">R872-'[125](C) Rev at 2016PGARate'!R872</f>
        <v>0</v>
      </c>
      <c r="U872" s="286"/>
    </row>
    <row r="873" spans="2:22">
      <c r="C873" s="197" t="s">
        <v>650</v>
      </c>
      <c r="D873" s="905" t="s">
        <v>46</v>
      </c>
      <c r="E873" s="286"/>
      <c r="F873" s="291">
        <f t="shared" ref="F873:Q873" ca="1" si="314">F850+F854</f>
        <v>7828459.5600000005</v>
      </c>
      <c r="G873" s="291">
        <f t="shared" ca="1" si="314"/>
        <v>7561515.75</v>
      </c>
      <c r="H873" s="291">
        <f t="shared" ca="1" si="314"/>
        <v>8528032.5299999993</v>
      </c>
      <c r="I873" s="291">
        <f t="shared" ca="1" si="314"/>
        <v>9156512.4900000002</v>
      </c>
      <c r="J873" s="291">
        <f t="shared" ca="1" si="314"/>
        <v>8480924.4700000007</v>
      </c>
      <c r="K873" s="291">
        <f t="shared" ca="1" si="314"/>
        <v>9685427.3300000001</v>
      </c>
      <c r="L873" s="291">
        <f t="shared" ca="1" si="314"/>
        <v>7416134.6600000001</v>
      </c>
      <c r="M873" s="291">
        <f t="shared" ca="1" si="314"/>
        <v>9058211.2699999996</v>
      </c>
      <c r="N873" s="291">
        <f t="shared" ca="1" si="314"/>
        <v>7745267.1500000004</v>
      </c>
      <c r="O873" s="291">
        <f t="shared" ca="1" si="314"/>
        <v>8560591.3399999999</v>
      </c>
      <c r="P873" s="291">
        <f t="shared" ca="1" si="314"/>
        <v>7850386.5099999998</v>
      </c>
      <c r="Q873" s="291">
        <f t="shared" ca="1" si="314"/>
        <v>7405175.8900000006</v>
      </c>
      <c r="R873" s="286">
        <f t="shared" ca="1" si="308"/>
        <v>99276638.950000003</v>
      </c>
      <c r="S873" s="910">
        <f ca="1">R873-'[125](C) Rev at 2016PGARate'!R873</f>
        <v>1190849</v>
      </c>
      <c r="U873" s="286"/>
    </row>
    <row r="874" spans="2:22">
      <c r="C874" s="215" t="s">
        <v>308</v>
      </c>
      <c r="E874" s="286"/>
      <c r="F874" s="291">
        <f t="shared" ref="F874:K874" ca="1" si="315">F855</f>
        <v>3057947.05</v>
      </c>
      <c r="G874" s="291">
        <f t="shared" ca="1" si="315"/>
        <v>3637675.07</v>
      </c>
      <c r="H874" s="291">
        <f t="shared" ca="1" si="315"/>
        <v>4152219.4000000004</v>
      </c>
      <c r="I874" s="291">
        <f t="shared" ca="1" si="315"/>
        <v>4268862.2200000007</v>
      </c>
      <c r="J874" s="291">
        <f t="shared" ca="1" si="315"/>
        <v>3939510.67</v>
      </c>
      <c r="K874" s="291">
        <f t="shared" ca="1" si="315"/>
        <v>4038379.4499999997</v>
      </c>
      <c r="L874" s="291">
        <f ca="1">L855</f>
        <v>3356297.61</v>
      </c>
      <c r="M874" s="291">
        <f ca="1">M855</f>
        <v>2699134.99</v>
      </c>
      <c r="N874" s="291">
        <f ca="1">N855</f>
        <v>2249234.02</v>
      </c>
      <c r="O874" s="291">
        <f t="shared" ref="O874:Q874" ca="1" si="316">O855</f>
        <v>1956143.7000000002</v>
      </c>
      <c r="P874" s="291">
        <f t="shared" ca="1" si="316"/>
        <v>1845610.4999999998</v>
      </c>
      <c r="Q874" s="291">
        <f t="shared" ca="1" si="316"/>
        <v>2022222.78</v>
      </c>
      <c r="R874" s="286">
        <f t="shared" ca="1" si="308"/>
        <v>37223237.460000001</v>
      </c>
      <c r="S874" s="910">
        <f ca="1">R874-'[125](C) Rev at 2016PGARate'!R874</f>
        <v>2573063</v>
      </c>
      <c r="U874" s="286"/>
    </row>
    <row r="875" spans="2:22">
      <c r="C875" s="197" t="s">
        <v>661</v>
      </c>
      <c r="F875" s="290">
        <f t="shared" ref="F875:K875" ca="1" si="317">SUM(F861:F874)</f>
        <v>86649728.500000015</v>
      </c>
      <c r="G875" s="290">
        <f t="shared" ca="1" si="317"/>
        <v>114711801.84500001</v>
      </c>
      <c r="H875" s="290">
        <f t="shared" ca="1" si="317"/>
        <v>165319961.97600001</v>
      </c>
      <c r="I875" s="290">
        <f t="shared" ca="1" si="317"/>
        <v>159895882.11700004</v>
      </c>
      <c r="J875" s="290">
        <f t="shared" ca="1" si="317"/>
        <v>138019004.68799999</v>
      </c>
      <c r="K875" s="290">
        <f t="shared" ca="1" si="317"/>
        <v>123218845.25200003</v>
      </c>
      <c r="L875" s="290">
        <f ca="1">SUM(L861:L874)</f>
        <v>91155981.327999994</v>
      </c>
      <c r="M875" s="290">
        <f ca="1">SUM(M861:M874)</f>
        <v>68300513.404999986</v>
      </c>
      <c r="N875" s="290">
        <f ca="1">SUM(N861:N874)</f>
        <v>52674576.056999996</v>
      </c>
      <c r="O875" s="290">
        <f t="shared" ref="O875:Q875" ca="1" si="318">SUM(O861:O874)</f>
        <v>46002541.435000002</v>
      </c>
      <c r="P875" s="290">
        <f t="shared" ca="1" si="318"/>
        <v>44532806.315999992</v>
      </c>
      <c r="Q875" s="290">
        <f t="shared" ca="1" si="318"/>
        <v>52069110.111000001</v>
      </c>
      <c r="R875" s="290">
        <f ca="1">SUM(R861:R874)</f>
        <v>1142550753.03</v>
      </c>
      <c r="S875" s="289">
        <f ca="1">R875-'[125](C) Rev at 2016PGARate'!R875</f>
        <v>83004482</v>
      </c>
      <c r="U875" s="286"/>
    </row>
    <row r="876" spans="2:22">
      <c r="C876" s="197" t="s">
        <v>54</v>
      </c>
      <c r="F876" s="286">
        <f t="shared" ref="F876:R876" ca="1" si="319">F858-F875</f>
        <v>0</v>
      </c>
      <c r="G876" s="286">
        <f t="shared" ca="1" si="319"/>
        <v>0</v>
      </c>
      <c r="H876" s="286">
        <f t="shared" ca="1" si="319"/>
        <v>0</v>
      </c>
      <c r="I876" s="286">
        <f t="shared" ca="1" si="319"/>
        <v>0</v>
      </c>
      <c r="J876" s="286">
        <f t="shared" ca="1" si="319"/>
        <v>0</v>
      </c>
      <c r="K876" s="286">
        <f t="shared" ca="1" si="319"/>
        <v>0</v>
      </c>
      <c r="L876" s="286">
        <f t="shared" ca="1" si="319"/>
        <v>0</v>
      </c>
      <c r="M876" s="286">
        <f t="shared" ca="1" si="319"/>
        <v>0</v>
      </c>
      <c r="N876" s="286">
        <f t="shared" ca="1" si="319"/>
        <v>0</v>
      </c>
      <c r="O876" s="286">
        <f t="shared" ca="1" si="319"/>
        <v>0</v>
      </c>
      <c r="P876" s="286">
        <f t="shared" ca="1" si="319"/>
        <v>0</v>
      </c>
      <c r="Q876" s="286">
        <f t="shared" ca="1" si="319"/>
        <v>0</v>
      </c>
      <c r="R876" s="286">
        <f t="shared" ca="1" si="319"/>
        <v>0</v>
      </c>
      <c r="S876" s="910">
        <f ca="1">R876-'[125](C) Rev at Actual Rates'!R876</f>
        <v>0</v>
      </c>
    </row>
    <row r="877" spans="2:22">
      <c r="S877" s="205">
        <f ca="1">R877-'[125](C) Rev at Actual Rates'!R877</f>
        <v>0</v>
      </c>
    </row>
    <row r="878" spans="2:22">
      <c r="B878" s="197" t="s">
        <v>663</v>
      </c>
      <c r="S878" s="205">
        <f ca="1">R878-'[125](C) Rev at Actual Rates'!R878</f>
        <v>0</v>
      </c>
    </row>
    <row r="879" spans="2:22">
      <c r="C879" s="197" t="s">
        <v>626</v>
      </c>
      <c r="D879" s="197">
        <v>41</v>
      </c>
      <c r="E879" s="286"/>
      <c r="F879" s="286">
        <f t="shared" ref="F879:Q879" ca="1" si="320">F102</f>
        <v>278166.85100000002</v>
      </c>
      <c r="G879" s="286">
        <f t="shared" ca="1" si="320"/>
        <v>268563.32400000002</v>
      </c>
      <c r="H879" s="286">
        <f t="shared" ca="1" si="320"/>
        <v>277828.739</v>
      </c>
      <c r="I879" s="286">
        <f t="shared" ca="1" si="320"/>
        <v>275718.68400000001</v>
      </c>
      <c r="J879" s="286">
        <f t="shared" ca="1" si="320"/>
        <v>261874.45699999999</v>
      </c>
      <c r="K879" s="286">
        <f t="shared" ca="1" si="320"/>
        <v>284096.38699999999</v>
      </c>
      <c r="L879" s="286">
        <f t="shared" ca="1" si="320"/>
        <v>280391.11700000003</v>
      </c>
      <c r="M879" s="286">
        <f t="shared" ca="1" si="320"/>
        <v>217437.24400000001</v>
      </c>
      <c r="N879" s="286">
        <f t="shared" ca="1" si="320"/>
        <v>445135.95899999997</v>
      </c>
      <c r="O879" s="286">
        <f t="shared" ca="1" si="320"/>
        <v>263265.897</v>
      </c>
      <c r="P879" s="286">
        <f t="shared" ca="1" si="320"/>
        <v>256794.88500000001</v>
      </c>
      <c r="Q879" s="286">
        <f t="shared" ca="1" si="320"/>
        <v>249764.66899999999</v>
      </c>
      <c r="R879" s="286">
        <f t="shared" ref="R879:R894" ca="1" si="321">SUM(F879:Q879)</f>
        <v>3359038.2129999995</v>
      </c>
      <c r="S879" s="910">
        <f ca="1">R879-'[125](C) Rev at 2016PGARate'!R879</f>
        <v>0</v>
      </c>
      <c r="U879" s="286"/>
    </row>
    <row r="880" spans="2:22">
      <c r="C880" s="197" t="s">
        <v>627</v>
      </c>
      <c r="D880" s="905" t="s">
        <v>40</v>
      </c>
      <c r="E880" s="286"/>
      <c r="F880" s="286">
        <f t="shared" ref="F880:Q880" ca="1" si="322">F161</f>
        <v>46947</v>
      </c>
      <c r="G880" s="286">
        <f t="shared" ca="1" si="322"/>
        <v>47447.966999999997</v>
      </c>
      <c r="H880" s="286">
        <f t="shared" ca="1" si="322"/>
        <v>47710</v>
      </c>
      <c r="I880" s="286">
        <f t="shared" ca="1" si="322"/>
        <v>47910</v>
      </c>
      <c r="J880" s="286">
        <f t="shared" ca="1" si="322"/>
        <v>47880.167000000001</v>
      </c>
      <c r="K880" s="286">
        <f t="shared" ca="1" si="322"/>
        <v>47939.832999999999</v>
      </c>
      <c r="L880" s="286">
        <f t="shared" ca="1" si="322"/>
        <v>48290</v>
      </c>
      <c r="M880" s="286">
        <f t="shared" ca="1" si="322"/>
        <v>46667</v>
      </c>
      <c r="N880" s="286">
        <f t="shared" ca="1" si="322"/>
        <v>45133</v>
      </c>
      <c r="O880" s="286">
        <f t="shared" ca="1" si="322"/>
        <v>44736</v>
      </c>
      <c r="P880" s="286">
        <f t="shared" ca="1" si="322"/>
        <v>44736</v>
      </c>
      <c r="Q880" s="286">
        <f t="shared" ca="1" si="322"/>
        <v>44736</v>
      </c>
      <c r="R880" s="286">
        <f t="shared" ca="1" si="321"/>
        <v>560132.96699999995</v>
      </c>
      <c r="S880" s="910">
        <f ca="1">R880-'[125](C) Rev at 2016PGARate'!R880</f>
        <v>0</v>
      </c>
      <c r="U880" s="286"/>
    </row>
    <row r="881" spans="3:21">
      <c r="C881" s="197" t="s">
        <v>628</v>
      </c>
      <c r="D881" s="905" t="s">
        <v>42</v>
      </c>
      <c r="E881" s="286"/>
      <c r="F881" s="286">
        <f t="shared" ref="F881:Q881" ca="1" si="323">F197</f>
        <v>16423</v>
      </c>
      <c r="G881" s="286">
        <f t="shared" ca="1" si="323"/>
        <v>16423</v>
      </c>
      <c r="H881" s="286">
        <f t="shared" ca="1" si="323"/>
        <v>16482.933000000001</v>
      </c>
      <c r="I881" s="286">
        <f t="shared" ca="1" si="323"/>
        <v>16365</v>
      </c>
      <c r="J881" s="286">
        <f t="shared" ca="1" si="323"/>
        <v>16365</v>
      </c>
      <c r="K881" s="286">
        <f t="shared" ca="1" si="323"/>
        <v>16365</v>
      </c>
      <c r="L881" s="286">
        <f t="shared" ca="1" si="323"/>
        <v>16365</v>
      </c>
      <c r="M881" s="286">
        <f t="shared" ca="1" si="323"/>
        <v>16365</v>
      </c>
      <c r="N881" s="286">
        <f t="shared" ca="1" si="323"/>
        <v>16365</v>
      </c>
      <c r="O881" s="286">
        <f t="shared" ca="1" si="323"/>
        <v>16365</v>
      </c>
      <c r="P881" s="286">
        <f t="shared" ca="1" si="323"/>
        <v>16365</v>
      </c>
      <c r="Q881" s="286">
        <f t="shared" ca="1" si="323"/>
        <v>16365</v>
      </c>
      <c r="R881" s="286">
        <f t="shared" ca="1" si="321"/>
        <v>196613.93300000002</v>
      </c>
      <c r="S881" s="910">
        <f ca="1">R881-'[125](C) Rev at 2016PGARate'!R881</f>
        <v>0</v>
      </c>
      <c r="U881" s="286"/>
    </row>
    <row r="882" spans="3:21">
      <c r="C882" s="197" t="s">
        <v>629</v>
      </c>
      <c r="D882" s="905" t="s">
        <v>46</v>
      </c>
      <c r="E882" s="286"/>
      <c r="F882" s="286">
        <f t="shared" ref="F882:Q882" ca="1" si="324">F238</f>
        <v>4</v>
      </c>
      <c r="G882" s="286">
        <f t="shared" ca="1" si="324"/>
        <v>4</v>
      </c>
      <c r="H882" s="286">
        <f t="shared" ca="1" si="324"/>
        <v>4</v>
      </c>
      <c r="I882" s="286">
        <f t="shared" ca="1" si="324"/>
        <v>4</v>
      </c>
      <c r="J882" s="286">
        <f t="shared" ca="1" si="324"/>
        <v>6</v>
      </c>
      <c r="K882" s="286">
        <f t="shared" ca="1" si="324"/>
        <v>4</v>
      </c>
      <c r="L882" s="286">
        <f t="shared" ca="1" si="324"/>
        <v>4</v>
      </c>
      <c r="M882" s="286">
        <f t="shared" ca="1" si="324"/>
        <v>4</v>
      </c>
      <c r="N882" s="286">
        <f t="shared" ca="1" si="324"/>
        <v>4</v>
      </c>
      <c r="O882" s="286">
        <f t="shared" ca="1" si="324"/>
        <v>4</v>
      </c>
      <c r="P882" s="286">
        <f t="shared" ca="1" si="324"/>
        <v>4</v>
      </c>
      <c r="Q882" s="286">
        <f t="shared" ca="1" si="324"/>
        <v>4</v>
      </c>
      <c r="R882" s="286">
        <f t="shared" ca="1" si="321"/>
        <v>50</v>
      </c>
      <c r="S882" s="910">
        <f ca="1">R882-'[125](C) Rev at 2016PGARate'!R882</f>
        <v>0</v>
      </c>
      <c r="U882" s="286"/>
    </row>
    <row r="883" spans="3:21">
      <c r="C883" s="197" t="s">
        <v>630</v>
      </c>
      <c r="D883" s="197">
        <v>85</v>
      </c>
      <c r="E883" s="286"/>
      <c r="F883" s="286">
        <f t="shared" ref="F883:Q883" ca="1" si="325">F281</f>
        <v>9692.4290000000001</v>
      </c>
      <c r="G883" s="286">
        <f t="shared" ca="1" si="325"/>
        <v>8546.027</v>
      </c>
      <c r="H883" s="286">
        <f t="shared" ca="1" si="325"/>
        <v>8037.5370000000003</v>
      </c>
      <c r="I883" s="286">
        <f t="shared" ca="1" si="325"/>
        <v>7738.1610000000001</v>
      </c>
      <c r="J883" s="286">
        <f t="shared" ca="1" si="325"/>
        <v>7434.2960000000003</v>
      </c>
      <c r="K883" s="286">
        <f t="shared" ca="1" si="325"/>
        <v>7856.4970000000003</v>
      </c>
      <c r="L883" s="286">
        <f t="shared" ca="1" si="325"/>
        <v>9636.2039999999997</v>
      </c>
      <c r="M883" s="286">
        <f t="shared" ca="1" si="325"/>
        <v>6740.7269999999999</v>
      </c>
      <c r="N883" s="286">
        <f t="shared" ca="1" si="325"/>
        <v>6646.3869999999997</v>
      </c>
      <c r="O883" s="286">
        <f t="shared" ca="1" si="325"/>
        <v>6803.9560000000001</v>
      </c>
      <c r="P883" s="286">
        <f t="shared" ca="1" si="325"/>
        <v>8367.5529999999999</v>
      </c>
      <c r="Q883" s="286">
        <f t="shared" ca="1" si="325"/>
        <v>6730.8019999999997</v>
      </c>
      <c r="R883" s="286">
        <f t="shared" ca="1" si="321"/>
        <v>94230.576000000001</v>
      </c>
      <c r="S883" s="910">
        <f ca="1">R883-'[125](C) Rev at 2016PGARate'!R883</f>
        <v>0</v>
      </c>
      <c r="U883" s="286"/>
    </row>
    <row r="884" spans="3:21">
      <c r="C884" s="197" t="s">
        <v>631</v>
      </c>
      <c r="D884" s="197">
        <v>86</v>
      </c>
      <c r="E884" s="286"/>
      <c r="F884" s="286">
        <f t="shared" ref="F884:Q884" ca="1" si="326">F324</f>
        <v>7041.0940000000001</v>
      </c>
      <c r="G884" s="286">
        <f t="shared" ca="1" si="326"/>
        <v>6752.9750000000004</v>
      </c>
      <c r="H884" s="286">
        <f t="shared" ca="1" si="326"/>
        <v>6746.7640000000001</v>
      </c>
      <c r="I884" s="286">
        <f t="shared" ca="1" si="326"/>
        <v>6795.2740000000003</v>
      </c>
      <c r="J884" s="286">
        <f t="shared" ca="1" si="326"/>
        <v>6480.2240000000002</v>
      </c>
      <c r="K884" s="286">
        <f t="shared" ca="1" si="326"/>
        <v>6880.6890000000003</v>
      </c>
      <c r="L884" s="286">
        <f t="shared" ca="1" si="326"/>
        <v>7022.8069999999998</v>
      </c>
      <c r="M884" s="286">
        <f t="shared" ca="1" si="326"/>
        <v>7347.5730000000003</v>
      </c>
      <c r="N884" s="286">
        <f t="shared" ca="1" si="326"/>
        <v>7176.232</v>
      </c>
      <c r="O884" s="286">
        <f t="shared" ca="1" si="326"/>
        <v>7011.415</v>
      </c>
      <c r="P884" s="286">
        <f t="shared" ca="1" si="326"/>
        <v>6879.8829999999998</v>
      </c>
      <c r="Q884" s="286">
        <f t="shared" ca="1" si="326"/>
        <v>6711.1229999999996</v>
      </c>
      <c r="R884" s="286">
        <f t="shared" ca="1" si="321"/>
        <v>82846.052999999985</v>
      </c>
      <c r="S884" s="910">
        <f ca="1">R884-'[125](C) Rev at 2016PGARate'!R884</f>
        <v>0</v>
      </c>
      <c r="U884" s="286"/>
    </row>
    <row r="885" spans="3:21">
      <c r="C885" s="197" t="s">
        <v>632</v>
      </c>
      <c r="D885" s="197">
        <v>87</v>
      </c>
      <c r="E885" s="286"/>
      <c r="F885" s="286">
        <f t="shared" ref="F885:Q885" ca="1" si="327">F374</f>
        <v>0</v>
      </c>
      <c r="G885" s="286">
        <f t="shared" ca="1" si="327"/>
        <v>0</v>
      </c>
      <c r="H885" s="286">
        <f t="shared" ca="1" si="327"/>
        <v>0</v>
      </c>
      <c r="I885" s="286">
        <f t="shared" ca="1" si="327"/>
        <v>0</v>
      </c>
      <c r="J885" s="286">
        <f t="shared" ca="1" si="327"/>
        <v>0</v>
      </c>
      <c r="K885" s="286">
        <f t="shared" ca="1" si="327"/>
        <v>0</v>
      </c>
      <c r="L885" s="286">
        <f t="shared" ca="1" si="327"/>
        <v>0</v>
      </c>
      <c r="M885" s="286">
        <f t="shared" ca="1" si="327"/>
        <v>0</v>
      </c>
      <c r="N885" s="286">
        <f t="shared" ca="1" si="327"/>
        <v>0</v>
      </c>
      <c r="O885" s="286">
        <f t="shared" ca="1" si="327"/>
        <v>0</v>
      </c>
      <c r="P885" s="286">
        <f t="shared" ca="1" si="327"/>
        <v>0</v>
      </c>
      <c r="Q885" s="286">
        <f t="shared" ca="1" si="327"/>
        <v>0</v>
      </c>
      <c r="R885" s="286">
        <f t="shared" ca="1" si="321"/>
        <v>0</v>
      </c>
      <c r="S885" s="910">
        <f ca="1">R885-'[125](C) Rev at 2016PGARate'!R885</f>
        <v>0</v>
      </c>
      <c r="U885" s="286"/>
    </row>
    <row r="886" spans="3:21">
      <c r="C886" s="197" t="s">
        <v>80</v>
      </c>
      <c r="D886" s="197">
        <v>41</v>
      </c>
      <c r="E886" s="286"/>
      <c r="F886" s="286">
        <f t="shared" ref="F886:Q886" ca="1" si="328">F439</f>
        <v>39647.156999999999</v>
      </c>
      <c r="G886" s="286">
        <f t="shared" ca="1" si="328"/>
        <v>38193.588000000003</v>
      </c>
      <c r="H886" s="286">
        <f t="shared" ca="1" si="328"/>
        <v>35549.201000000001</v>
      </c>
      <c r="I886" s="286">
        <f t="shared" ca="1" si="328"/>
        <v>36395.976000000002</v>
      </c>
      <c r="J886" s="286">
        <f t="shared" ca="1" si="328"/>
        <v>34464.002</v>
      </c>
      <c r="K886" s="286">
        <f t="shared" ca="1" si="328"/>
        <v>35499.877</v>
      </c>
      <c r="L886" s="286">
        <f t="shared" ca="1" si="328"/>
        <v>35342.387999999999</v>
      </c>
      <c r="M886" s="286">
        <f t="shared" ca="1" si="328"/>
        <v>26749.495999999999</v>
      </c>
      <c r="N886" s="286">
        <f t="shared" ca="1" si="328"/>
        <v>65031.777999999998</v>
      </c>
      <c r="O886" s="286">
        <f t="shared" ca="1" si="328"/>
        <v>39476.065000000002</v>
      </c>
      <c r="P886" s="286">
        <f t="shared" ca="1" si="328"/>
        <v>37048.74</v>
      </c>
      <c r="Q886" s="286">
        <f t="shared" ca="1" si="328"/>
        <v>36473.139000000003</v>
      </c>
      <c r="R886" s="286">
        <f t="shared" ca="1" si="321"/>
        <v>459871.40700000001</v>
      </c>
      <c r="S886" s="910">
        <f ca="1">R886-'[125](C) Rev at 2016PGARate'!R886</f>
        <v>0</v>
      </c>
      <c r="U886" s="286"/>
    </row>
    <row r="887" spans="3:21">
      <c r="C887" s="197" t="s">
        <v>633</v>
      </c>
      <c r="D887" s="905" t="s">
        <v>40</v>
      </c>
      <c r="E887" s="286"/>
      <c r="F887" s="286">
        <f t="shared" ref="F887:Q887" ca="1" si="329">F478</f>
        <v>30843.599999999999</v>
      </c>
      <c r="G887" s="286">
        <f t="shared" ca="1" si="329"/>
        <v>31112</v>
      </c>
      <c r="H887" s="286">
        <f t="shared" ca="1" si="329"/>
        <v>32704</v>
      </c>
      <c r="I887" s="286">
        <f t="shared" ca="1" si="329"/>
        <v>29844.9</v>
      </c>
      <c r="J887" s="286">
        <f t="shared" ca="1" si="329"/>
        <v>29661.733</v>
      </c>
      <c r="K887" s="286">
        <f t="shared" ca="1" si="329"/>
        <v>29853.566999999999</v>
      </c>
      <c r="L887" s="286">
        <f t="shared" ca="1" si="329"/>
        <v>29770</v>
      </c>
      <c r="M887" s="286">
        <f t="shared" ca="1" si="329"/>
        <v>29758</v>
      </c>
      <c r="N887" s="286">
        <f t="shared" ca="1" si="329"/>
        <v>38666.294999999998</v>
      </c>
      <c r="O887" s="286">
        <f t="shared" ca="1" si="329"/>
        <v>38342.438000000002</v>
      </c>
      <c r="P887" s="286">
        <f t="shared" ca="1" si="329"/>
        <v>37811</v>
      </c>
      <c r="Q887" s="286">
        <f t="shared" ca="1" si="329"/>
        <v>37811</v>
      </c>
      <c r="R887" s="286">
        <f t="shared" ca="1" si="321"/>
        <v>396178.53300000005</v>
      </c>
      <c r="S887" s="910">
        <f ca="1">R887-'[125](C) Rev at 2016PGARate'!R887</f>
        <v>0</v>
      </c>
      <c r="U887" s="286"/>
    </row>
    <row r="888" spans="3:21">
      <c r="C888" s="197" t="s">
        <v>634</v>
      </c>
      <c r="D888" s="905" t="s">
        <v>42</v>
      </c>
      <c r="E888" s="286"/>
      <c r="F888" s="286">
        <f t="shared" ref="F888:Q888" ca="1" si="330">F514</f>
        <v>40324</v>
      </c>
      <c r="G888" s="286">
        <f t="shared" ca="1" si="330"/>
        <v>43362.400000000001</v>
      </c>
      <c r="H888" s="286">
        <f t="shared" ca="1" si="330"/>
        <v>54107</v>
      </c>
      <c r="I888" s="286">
        <f t="shared" ca="1" si="330"/>
        <v>49807</v>
      </c>
      <c r="J888" s="286">
        <f t="shared" ca="1" si="330"/>
        <v>44678</v>
      </c>
      <c r="K888" s="286">
        <f t="shared" ca="1" si="330"/>
        <v>44676</v>
      </c>
      <c r="L888" s="286">
        <f t="shared" ca="1" si="330"/>
        <v>44676</v>
      </c>
      <c r="M888" s="286">
        <f t="shared" ca="1" si="330"/>
        <v>46209.334000000003</v>
      </c>
      <c r="N888" s="286">
        <f t="shared" ca="1" si="330"/>
        <v>45176</v>
      </c>
      <c r="O888" s="286">
        <f t="shared" ca="1" si="330"/>
        <v>46426</v>
      </c>
      <c r="P888" s="286">
        <f t="shared" ca="1" si="330"/>
        <v>46426</v>
      </c>
      <c r="Q888" s="286">
        <f t="shared" ca="1" si="330"/>
        <v>46426</v>
      </c>
      <c r="R888" s="286">
        <f t="shared" ca="1" si="321"/>
        <v>552293.73400000005</v>
      </c>
      <c r="S888" s="910">
        <f ca="1">R888-'[125](C) Rev at 2016PGARate'!R888</f>
        <v>0</v>
      </c>
      <c r="U888" s="286"/>
    </row>
    <row r="889" spans="3:21">
      <c r="C889" s="197" t="s">
        <v>657</v>
      </c>
      <c r="D889" s="905" t="s">
        <v>44</v>
      </c>
      <c r="E889" s="286"/>
      <c r="F889" s="286">
        <f t="shared" ref="F889:Q889" ca="1" si="331">F547</f>
        <v>0</v>
      </c>
      <c r="G889" s="286">
        <f t="shared" ca="1" si="331"/>
        <v>750</v>
      </c>
      <c r="H889" s="286">
        <f t="shared" ca="1" si="331"/>
        <v>750</v>
      </c>
      <c r="I889" s="286">
        <f t="shared" ca="1" si="331"/>
        <v>750</v>
      </c>
      <c r="J889" s="286">
        <f t="shared" ca="1" si="331"/>
        <v>750</v>
      </c>
      <c r="K889" s="286">
        <f t="shared" ca="1" si="331"/>
        <v>750</v>
      </c>
      <c r="L889" s="286">
        <f t="shared" ca="1" si="331"/>
        <v>750</v>
      </c>
      <c r="M889" s="286">
        <f t="shared" ca="1" si="331"/>
        <v>750</v>
      </c>
      <c r="N889" s="286">
        <f t="shared" ca="1" si="331"/>
        <v>750</v>
      </c>
      <c r="O889" s="286">
        <f t="shared" ca="1" si="331"/>
        <v>750</v>
      </c>
      <c r="P889" s="286">
        <f t="shared" ca="1" si="331"/>
        <v>750</v>
      </c>
      <c r="Q889" s="286">
        <f t="shared" ca="1" si="331"/>
        <v>750</v>
      </c>
      <c r="R889" s="286">
        <f t="shared" ca="1" si="321"/>
        <v>8250</v>
      </c>
      <c r="S889" s="910">
        <f ca="1">R889-'[125](C) Rev at 2016PGARate'!R889</f>
        <v>0</v>
      </c>
      <c r="U889" s="286"/>
    </row>
    <row r="890" spans="3:21">
      <c r="C890" s="197" t="s">
        <v>636</v>
      </c>
      <c r="D890" s="905" t="s">
        <v>46</v>
      </c>
      <c r="E890" s="286"/>
      <c r="F890" s="286">
        <f t="shared" ref="F890:Q890" ca="1" si="332">F587</f>
        <v>25996.666000000001</v>
      </c>
      <c r="G890" s="286">
        <f t="shared" ca="1" si="332"/>
        <v>23930</v>
      </c>
      <c r="H890" s="286">
        <f t="shared" ca="1" si="332"/>
        <v>23930</v>
      </c>
      <c r="I890" s="286">
        <f t="shared" ca="1" si="332"/>
        <v>23930</v>
      </c>
      <c r="J890" s="286">
        <f t="shared" ca="1" si="332"/>
        <v>30280</v>
      </c>
      <c r="K890" s="286">
        <f t="shared" ca="1" si="332"/>
        <v>23930</v>
      </c>
      <c r="L890" s="286">
        <f t="shared" ca="1" si="332"/>
        <v>23930</v>
      </c>
      <c r="M890" s="286">
        <f t="shared" ca="1" si="332"/>
        <v>23930</v>
      </c>
      <c r="N890" s="286">
        <f t="shared" ca="1" si="332"/>
        <v>23930</v>
      </c>
      <c r="O890" s="286">
        <f t="shared" ca="1" si="332"/>
        <v>23930</v>
      </c>
      <c r="P890" s="286">
        <f t="shared" ca="1" si="332"/>
        <v>23930</v>
      </c>
      <c r="Q890" s="286">
        <f t="shared" ca="1" si="332"/>
        <v>23930</v>
      </c>
      <c r="R890" s="286">
        <f t="shared" ca="1" si="321"/>
        <v>295576.66599999997</v>
      </c>
      <c r="S890" s="910">
        <f ca="1">R890-'[125](C) Rev at 2016PGARate'!R890</f>
        <v>0</v>
      </c>
      <c r="U890" s="286"/>
    </row>
    <row r="891" spans="3:21">
      <c r="C891" s="197" t="s">
        <v>637</v>
      </c>
      <c r="D891" s="197">
        <v>85</v>
      </c>
      <c r="E891" s="286"/>
      <c r="F891" s="286">
        <f t="shared" ref="F891:Q891" ca="1" si="333">F630</f>
        <v>190.20500000000001</v>
      </c>
      <c r="G891" s="286">
        <f t="shared" ca="1" si="333"/>
        <v>1150.3589999999999</v>
      </c>
      <c r="H891" s="286">
        <f t="shared" ca="1" si="333"/>
        <v>1313.124</v>
      </c>
      <c r="I891" s="286">
        <f t="shared" ca="1" si="333"/>
        <v>1205.3009999999999</v>
      </c>
      <c r="J891" s="286">
        <f t="shared" ca="1" si="333"/>
        <v>1216.097</v>
      </c>
      <c r="K891" s="286">
        <f t="shared" ca="1" si="333"/>
        <v>1195.133</v>
      </c>
      <c r="L891" s="286">
        <f t="shared" ca="1" si="333"/>
        <v>1197.0119999999999</v>
      </c>
      <c r="M891" s="286">
        <f t="shared" ca="1" si="333"/>
        <v>2737.2660000000001</v>
      </c>
      <c r="N891" s="286">
        <f t="shared" ca="1" si="333"/>
        <v>1196.7560000000001</v>
      </c>
      <c r="O891" s="286">
        <f t="shared" ca="1" si="333"/>
        <v>1200.0350000000001</v>
      </c>
      <c r="P891" s="286">
        <f t="shared" ca="1" si="333"/>
        <v>1198.739</v>
      </c>
      <c r="Q891" s="286">
        <f t="shared" ca="1" si="333"/>
        <v>2199.4349999999999</v>
      </c>
      <c r="R891" s="286">
        <f t="shared" ca="1" si="321"/>
        <v>15999.461999999998</v>
      </c>
      <c r="S891" s="910">
        <f ca="1">R891-'[125](C) Rev at 2016PGARate'!R891</f>
        <v>0</v>
      </c>
      <c r="U891" s="286"/>
    </row>
    <row r="892" spans="3:21">
      <c r="C892" s="197" t="s">
        <v>638</v>
      </c>
      <c r="D892" s="197">
        <v>86</v>
      </c>
      <c r="E892" s="286"/>
      <c r="F892" s="286">
        <f t="shared" ref="F892:Q892" ca="1" si="334">F673</f>
        <v>131.78100000000001</v>
      </c>
      <c r="G892" s="286">
        <f t="shared" ca="1" si="334"/>
        <v>129.381</v>
      </c>
      <c r="H892" s="286">
        <f t="shared" ca="1" si="334"/>
        <v>130.69900000000001</v>
      </c>
      <c r="I892" s="286">
        <f t="shared" ca="1" si="334"/>
        <v>133.34800000000001</v>
      </c>
      <c r="J892" s="286">
        <f t="shared" ca="1" si="334"/>
        <v>127.71899999999999</v>
      </c>
      <c r="K892" s="286">
        <f t="shared" ca="1" si="334"/>
        <v>131.09200000000001</v>
      </c>
      <c r="L892" s="286">
        <f t="shared" ca="1" si="334"/>
        <v>133.458</v>
      </c>
      <c r="M892" s="286">
        <f t="shared" ca="1" si="334"/>
        <v>137.90799999999999</v>
      </c>
      <c r="N892" s="286">
        <f t="shared" ca="1" si="334"/>
        <v>126.681</v>
      </c>
      <c r="O892" s="286">
        <f t="shared" ca="1" si="334"/>
        <v>133.32599999999999</v>
      </c>
      <c r="P892" s="286">
        <f t="shared" ca="1" si="334"/>
        <v>131.102</v>
      </c>
      <c r="Q892" s="286">
        <f t="shared" ca="1" si="334"/>
        <v>131.28299999999999</v>
      </c>
      <c r="R892" s="286">
        <f t="shared" ca="1" si="321"/>
        <v>1577.778</v>
      </c>
      <c r="S892" s="910">
        <f ca="1">R892-'[125](C) Rev at 2016PGARate'!R892</f>
        <v>0</v>
      </c>
      <c r="U892" s="286"/>
    </row>
    <row r="893" spans="3:21">
      <c r="C893" s="197" t="s">
        <v>639</v>
      </c>
      <c r="D893" s="197">
        <v>87</v>
      </c>
      <c r="E893" s="286"/>
      <c r="F893" s="286">
        <f t="shared" ref="F893:Q893" ca="1" si="335">F723</f>
        <v>0</v>
      </c>
      <c r="G893" s="286">
        <f t="shared" ca="1" si="335"/>
        <v>0</v>
      </c>
      <c r="H893" s="286">
        <f t="shared" ca="1" si="335"/>
        <v>0</v>
      </c>
      <c r="I893" s="286">
        <f t="shared" ca="1" si="335"/>
        <v>0</v>
      </c>
      <c r="J893" s="286">
        <f t="shared" ca="1" si="335"/>
        <v>0</v>
      </c>
      <c r="K893" s="286">
        <f t="shared" ca="1" si="335"/>
        <v>0</v>
      </c>
      <c r="L893" s="286">
        <f t="shared" ca="1" si="335"/>
        <v>0</v>
      </c>
      <c r="M893" s="286">
        <f t="shared" ca="1" si="335"/>
        <v>0</v>
      </c>
      <c r="N893" s="286">
        <f t="shared" ca="1" si="335"/>
        <v>0</v>
      </c>
      <c r="O893" s="286">
        <f t="shared" ca="1" si="335"/>
        <v>0</v>
      </c>
      <c r="P893" s="286">
        <f t="shared" ca="1" si="335"/>
        <v>0</v>
      </c>
      <c r="Q893" s="286">
        <f t="shared" ca="1" si="335"/>
        <v>0</v>
      </c>
      <c r="R893" s="286">
        <f t="shared" ca="1" si="321"/>
        <v>0</v>
      </c>
      <c r="S893" s="910">
        <f ca="1">R893-'[125](C) Rev at 2016PGARate'!R893</f>
        <v>0</v>
      </c>
      <c r="U893" s="286"/>
    </row>
    <row r="894" spans="3:21">
      <c r="C894" s="197" t="s">
        <v>664</v>
      </c>
      <c r="E894" s="286"/>
      <c r="F894" s="286">
        <f t="shared" ref="F894:Q894" ca="1" si="336">F770</f>
        <v>24983</v>
      </c>
      <c r="G894" s="286">
        <f t="shared" ca="1" si="336"/>
        <v>24983</v>
      </c>
      <c r="H894" s="286">
        <f t="shared" ca="1" si="336"/>
        <v>24983</v>
      </c>
      <c r="I894" s="286">
        <f t="shared" ca="1" si="336"/>
        <v>24983</v>
      </c>
      <c r="J894" s="286">
        <f t="shared" ca="1" si="336"/>
        <v>24983</v>
      </c>
      <c r="K894" s="286">
        <f t="shared" ca="1" si="336"/>
        <v>24983</v>
      </c>
      <c r="L894" s="286">
        <f t="shared" ca="1" si="336"/>
        <v>24983</v>
      </c>
      <c r="M894" s="286">
        <f t="shared" ca="1" si="336"/>
        <v>24983</v>
      </c>
      <c r="N894" s="286">
        <f t="shared" ca="1" si="336"/>
        <v>24983</v>
      </c>
      <c r="O894" s="286">
        <f t="shared" ca="1" si="336"/>
        <v>34755.633000000002</v>
      </c>
      <c r="P894" s="286">
        <f t="shared" ca="1" si="336"/>
        <v>41237.432999999997</v>
      </c>
      <c r="Q894" s="286">
        <f t="shared" ca="1" si="336"/>
        <v>39983</v>
      </c>
      <c r="R894" s="286">
        <f t="shared" ca="1" si="321"/>
        <v>340823.06599999999</v>
      </c>
      <c r="S894" s="910">
        <f ca="1">R894-'[125](C) Rev at 2016PGARate'!R894</f>
        <v>0</v>
      </c>
    </row>
    <row r="895" spans="3:21">
      <c r="C895" s="197" t="s">
        <v>665</v>
      </c>
      <c r="F895" s="290">
        <f t="shared" ref="F895:R895" ca="1" si="337">SUM(F879:F894)</f>
        <v>520390.78300000005</v>
      </c>
      <c r="G895" s="290">
        <f t="shared" ca="1" si="337"/>
        <v>511348.02100000001</v>
      </c>
      <c r="H895" s="290">
        <f t="shared" ca="1" si="337"/>
        <v>530276.99700000009</v>
      </c>
      <c r="I895" s="290">
        <f t="shared" ca="1" si="337"/>
        <v>521580.64400000003</v>
      </c>
      <c r="J895" s="290">
        <f t="shared" ca="1" si="337"/>
        <v>506200.69499999995</v>
      </c>
      <c r="K895" s="290">
        <f t="shared" ca="1" si="337"/>
        <v>524161.0749999999</v>
      </c>
      <c r="L895" s="290">
        <f t="shared" ca="1" si="337"/>
        <v>522490.98599999998</v>
      </c>
      <c r="M895" s="290">
        <f t="shared" ca="1" si="337"/>
        <v>449816.54799999995</v>
      </c>
      <c r="N895" s="290">
        <f t="shared" ca="1" si="337"/>
        <v>720321.08800000011</v>
      </c>
      <c r="O895" s="290">
        <f t="shared" ref="O895:Q895" ca="1" si="338">SUM(O879:O894)</f>
        <v>523199.76500000001</v>
      </c>
      <c r="P895" s="290">
        <f t="shared" ca="1" si="338"/>
        <v>521680.33500000002</v>
      </c>
      <c r="Q895" s="290">
        <f t="shared" ca="1" si="338"/>
        <v>512015.45100000006</v>
      </c>
      <c r="R895" s="290">
        <f t="shared" ca="1" si="337"/>
        <v>6363482.3880000003</v>
      </c>
      <c r="S895" s="289">
        <f ca="1">R895-'[125](C) Rev at Actual Rates'!R895</f>
        <v>0</v>
      </c>
    </row>
    <row r="896" spans="3:21">
      <c r="S896" s="205">
        <f ca="1">R896-'[125](C) Rev at Actual Rates'!R896</f>
        <v>0</v>
      </c>
    </row>
    <row r="897" spans="1:26">
      <c r="B897" s="197" t="s">
        <v>666</v>
      </c>
      <c r="F897" s="291"/>
      <c r="G897" s="291"/>
      <c r="H897" s="291"/>
      <c r="I897" s="291"/>
      <c r="J897" s="291"/>
      <c r="K897" s="291"/>
      <c r="L897" s="291"/>
      <c r="M897" s="291"/>
      <c r="N897" s="291"/>
      <c r="O897" s="291"/>
      <c r="P897" s="291"/>
      <c r="Q897" s="291"/>
      <c r="R897" s="291"/>
      <c r="S897" s="910">
        <f ca="1">R897-'[125](C) Rev at Actual Rates'!R897</f>
        <v>0</v>
      </c>
    </row>
    <row r="898" spans="1:26">
      <c r="C898" s="215" t="s">
        <v>80</v>
      </c>
      <c r="D898" s="197">
        <v>41</v>
      </c>
      <c r="F898" s="291">
        <f t="shared" ref="F898:Q898" ca="1" si="339">F879+F886</f>
        <v>317814.00800000003</v>
      </c>
      <c r="G898" s="291">
        <f t="shared" ca="1" si="339"/>
        <v>306756.91200000001</v>
      </c>
      <c r="H898" s="291">
        <f t="shared" ca="1" si="339"/>
        <v>313377.94</v>
      </c>
      <c r="I898" s="291">
        <f t="shared" ca="1" si="339"/>
        <v>312114.66000000003</v>
      </c>
      <c r="J898" s="291">
        <f t="shared" ca="1" si="339"/>
        <v>296338.45899999997</v>
      </c>
      <c r="K898" s="291">
        <f t="shared" ca="1" si="339"/>
        <v>319596.26399999997</v>
      </c>
      <c r="L898" s="291">
        <f t="shared" ca="1" si="339"/>
        <v>315733.505</v>
      </c>
      <c r="M898" s="291">
        <f t="shared" ca="1" si="339"/>
        <v>244186.74</v>
      </c>
      <c r="N898" s="291">
        <f t="shared" ca="1" si="339"/>
        <v>510167.73699999996</v>
      </c>
      <c r="O898" s="291">
        <f t="shared" ca="1" si="339"/>
        <v>302741.962</v>
      </c>
      <c r="P898" s="291">
        <f t="shared" ca="1" si="339"/>
        <v>293843.625</v>
      </c>
      <c r="Q898" s="291">
        <f t="shared" ca="1" si="339"/>
        <v>286237.80800000002</v>
      </c>
      <c r="R898" s="286">
        <f t="shared" ref="R898:R906" ca="1" si="340">SUM(F898:Q898)</f>
        <v>3818909.6199999996</v>
      </c>
      <c r="S898" s="910">
        <f ca="1">R898-'[125](C) Rev at 2016PGARate'!R898</f>
        <v>0</v>
      </c>
      <c r="U898" s="286"/>
    </row>
    <row r="899" spans="1:26">
      <c r="C899" s="215" t="s">
        <v>644</v>
      </c>
      <c r="D899" s="197">
        <v>85</v>
      </c>
      <c r="F899" s="291">
        <f t="shared" ref="F899:Q901" ca="1" si="341">F883+F891</f>
        <v>9882.634</v>
      </c>
      <c r="G899" s="291">
        <f t="shared" ca="1" si="341"/>
        <v>9696.3860000000004</v>
      </c>
      <c r="H899" s="291">
        <f t="shared" ca="1" si="341"/>
        <v>9350.6610000000001</v>
      </c>
      <c r="I899" s="291">
        <f t="shared" ca="1" si="341"/>
        <v>8943.4619999999995</v>
      </c>
      <c r="J899" s="291">
        <f t="shared" ca="1" si="341"/>
        <v>8650.393</v>
      </c>
      <c r="K899" s="291">
        <f t="shared" ca="1" si="341"/>
        <v>9051.630000000001</v>
      </c>
      <c r="L899" s="291">
        <f t="shared" ca="1" si="341"/>
        <v>10833.216</v>
      </c>
      <c r="M899" s="291">
        <f t="shared" ca="1" si="341"/>
        <v>9477.9930000000004</v>
      </c>
      <c r="N899" s="291">
        <f t="shared" ca="1" si="341"/>
        <v>7843.143</v>
      </c>
      <c r="O899" s="291">
        <f t="shared" ca="1" si="341"/>
        <v>8003.991</v>
      </c>
      <c r="P899" s="291">
        <f t="shared" ca="1" si="341"/>
        <v>9566.2919999999995</v>
      </c>
      <c r="Q899" s="291">
        <f t="shared" ca="1" si="341"/>
        <v>8930.2369999999992</v>
      </c>
      <c r="R899" s="286">
        <f t="shared" ca="1" si="340"/>
        <v>110230.03799999999</v>
      </c>
      <c r="S899" s="910">
        <f ca="1">R899-'[125](C) Rev at 2016PGARate'!R899</f>
        <v>0</v>
      </c>
      <c r="U899" s="286"/>
    </row>
    <row r="900" spans="1:26">
      <c r="C900" s="215" t="s">
        <v>645</v>
      </c>
      <c r="D900" s="197">
        <v>86</v>
      </c>
      <c r="F900" s="291">
        <f t="shared" ca="1" si="341"/>
        <v>7172.875</v>
      </c>
      <c r="G900" s="291">
        <f t="shared" ca="1" si="341"/>
        <v>6882.3560000000007</v>
      </c>
      <c r="H900" s="291">
        <f t="shared" ca="1" si="341"/>
        <v>6877.4629999999997</v>
      </c>
      <c r="I900" s="291">
        <f t="shared" ca="1" si="341"/>
        <v>6928.6220000000003</v>
      </c>
      <c r="J900" s="291">
        <f t="shared" ca="1" si="341"/>
        <v>6607.9430000000002</v>
      </c>
      <c r="K900" s="291">
        <f t="shared" ca="1" si="341"/>
        <v>7011.7809999999999</v>
      </c>
      <c r="L900" s="291">
        <f t="shared" ca="1" si="341"/>
        <v>7156.2649999999994</v>
      </c>
      <c r="M900" s="291">
        <f t="shared" ca="1" si="341"/>
        <v>7485.4810000000007</v>
      </c>
      <c r="N900" s="291">
        <f t="shared" ca="1" si="341"/>
        <v>7302.9129999999996</v>
      </c>
      <c r="O900" s="291">
        <f t="shared" ca="1" si="341"/>
        <v>7144.741</v>
      </c>
      <c r="P900" s="291">
        <f t="shared" ca="1" si="341"/>
        <v>7010.9849999999997</v>
      </c>
      <c r="Q900" s="291">
        <f t="shared" ca="1" si="341"/>
        <v>6842.4059999999999</v>
      </c>
      <c r="R900" s="286">
        <f t="shared" ca="1" si="340"/>
        <v>84423.831000000006</v>
      </c>
      <c r="S900" s="910">
        <f ca="1">R900-'[125](C) Rev at 2016PGARate'!R900</f>
        <v>0</v>
      </c>
      <c r="U900" s="286"/>
    </row>
    <row r="901" spans="1:26">
      <c r="C901" s="215" t="s">
        <v>646</v>
      </c>
      <c r="D901" s="197">
        <v>87</v>
      </c>
      <c r="F901" s="291">
        <f t="shared" ca="1" si="341"/>
        <v>0</v>
      </c>
      <c r="G901" s="291">
        <f t="shared" ca="1" si="341"/>
        <v>0</v>
      </c>
      <c r="H901" s="291">
        <f t="shared" ca="1" si="341"/>
        <v>0</v>
      </c>
      <c r="I901" s="291">
        <f t="shared" ca="1" si="341"/>
        <v>0</v>
      </c>
      <c r="J901" s="291">
        <f t="shared" ca="1" si="341"/>
        <v>0</v>
      </c>
      <c r="K901" s="291">
        <f t="shared" ca="1" si="341"/>
        <v>0</v>
      </c>
      <c r="L901" s="291">
        <f t="shared" ca="1" si="341"/>
        <v>0</v>
      </c>
      <c r="M901" s="291">
        <f t="shared" ca="1" si="341"/>
        <v>0</v>
      </c>
      <c r="N901" s="291">
        <f t="shared" ca="1" si="341"/>
        <v>0</v>
      </c>
      <c r="O901" s="291">
        <f t="shared" ca="1" si="341"/>
        <v>0</v>
      </c>
      <c r="P901" s="291">
        <f t="shared" ca="1" si="341"/>
        <v>0</v>
      </c>
      <c r="Q901" s="291">
        <f t="shared" ca="1" si="341"/>
        <v>0</v>
      </c>
      <c r="R901" s="286">
        <f t="shared" ca="1" si="340"/>
        <v>0</v>
      </c>
      <c r="S901" s="910">
        <f ca="1">R901-'[125](C) Rev at 2016PGARate'!R901</f>
        <v>0</v>
      </c>
      <c r="U901" s="286"/>
    </row>
    <row r="902" spans="1:26">
      <c r="C902" s="197" t="s">
        <v>647</v>
      </c>
      <c r="D902" s="905" t="s">
        <v>40</v>
      </c>
      <c r="F902" s="291">
        <f t="shared" ref="F902:Q903" ca="1" si="342">F880+F887</f>
        <v>77790.600000000006</v>
      </c>
      <c r="G902" s="291">
        <f t="shared" ca="1" si="342"/>
        <v>78559.967000000004</v>
      </c>
      <c r="H902" s="291">
        <f t="shared" ca="1" si="342"/>
        <v>80414</v>
      </c>
      <c r="I902" s="291">
        <f t="shared" ca="1" si="342"/>
        <v>77754.899999999994</v>
      </c>
      <c r="J902" s="291">
        <f t="shared" ca="1" si="342"/>
        <v>77541.899999999994</v>
      </c>
      <c r="K902" s="291">
        <f t="shared" ca="1" si="342"/>
        <v>77793.399999999994</v>
      </c>
      <c r="L902" s="291">
        <f t="shared" ca="1" si="342"/>
        <v>78060</v>
      </c>
      <c r="M902" s="291">
        <f t="shared" ca="1" si="342"/>
        <v>76425</v>
      </c>
      <c r="N902" s="291">
        <f t="shared" ca="1" si="342"/>
        <v>83799.294999999998</v>
      </c>
      <c r="O902" s="291">
        <f t="shared" ca="1" si="342"/>
        <v>83078.437999999995</v>
      </c>
      <c r="P902" s="291">
        <f t="shared" ca="1" si="342"/>
        <v>82547</v>
      </c>
      <c r="Q902" s="291">
        <f t="shared" ca="1" si="342"/>
        <v>82547</v>
      </c>
      <c r="R902" s="286">
        <f t="shared" ca="1" si="340"/>
        <v>956311.5</v>
      </c>
      <c r="S902" s="910">
        <f ca="1">R902-'[125](C) Rev at 2016PGARate'!R902</f>
        <v>0</v>
      </c>
      <c r="U902" s="286"/>
    </row>
    <row r="903" spans="1:26">
      <c r="C903" s="197" t="s">
        <v>648</v>
      </c>
      <c r="D903" s="905" t="s">
        <v>42</v>
      </c>
      <c r="F903" s="291">
        <f t="shared" ca="1" si="342"/>
        <v>56747</v>
      </c>
      <c r="G903" s="291">
        <f t="shared" ca="1" si="342"/>
        <v>59785.4</v>
      </c>
      <c r="H903" s="291">
        <f t="shared" ca="1" si="342"/>
        <v>70589.933000000005</v>
      </c>
      <c r="I903" s="291">
        <f t="shared" ca="1" si="342"/>
        <v>66172</v>
      </c>
      <c r="J903" s="291">
        <f t="shared" ca="1" si="342"/>
        <v>61043</v>
      </c>
      <c r="K903" s="291">
        <f t="shared" ca="1" si="342"/>
        <v>61041</v>
      </c>
      <c r="L903" s="291">
        <f t="shared" ca="1" si="342"/>
        <v>61041</v>
      </c>
      <c r="M903" s="291">
        <f t="shared" ca="1" si="342"/>
        <v>62574.334000000003</v>
      </c>
      <c r="N903" s="291">
        <f t="shared" ca="1" si="342"/>
        <v>61541</v>
      </c>
      <c r="O903" s="291">
        <f t="shared" ca="1" si="342"/>
        <v>62791</v>
      </c>
      <c r="P903" s="291">
        <f t="shared" ca="1" si="342"/>
        <v>62791</v>
      </c>
      <c r="Q903" s="291">
        <f t="shared" ca="1" si="342"/>
        <v>62791</v>
      </c>
      <c r="R903" s="286">
        <f t="shared" ca="1" si="340"/>
        <v>748907.66700000002</v>
      </c>
      <c r="S903" s="910">
        <f ca="1">R903-'[125](C) Rev at 2016PGARate'!R903</f>
        <v>0</v>
      </c>
      <c r="U903" s="286"/>
    </row>
    <row r="904" spans="1:26">
      <c r="C904" s="197" t="s">
        <v>667</v>
      </c>
      <c r="D904" s="905" t="s">
        <v>44</v>
      </c>
      <c r="F904" s="291">
        <f t="shared" ref="F904:Q904" ca="1" si="343">F889</f>
        <v>0</v>
      </c>
      <c r="G904" s="291">
        <f t="shared" ca="1" si="343"/>
        <v>750</v>
      </c>
      <c r="H904" s="291">
        <f t="shared" ca="1" si="343"/>
        <v>750</v>
      </c>
      <c r="I904" s="291">
        <f t="shared" ca="1" si="343"/>
        <v>750</v>
      </c>
      <c r="J904" s="291">
        <f t="shared" ca="1" si="343"/>
        <v>750</v>
      </c>
      <c r="K904" s="291">
        <f t="shared" ca="1" si="343"/>
        <v>750</v>
      </c>
      <c r="L904" s="291">
        <f t="shared" ca="1" si="343"/>
        <v>750</v>
      </c>
      <c r="M904" s="291">
        <f t="shared" ca="1" si="343"/>
        <v>750</v>
      </c>
      <c r="N904" s="291">
        <f t="shared" ca="1" si="343"/>
        <v>750</v>
      </c>
      <c r="O904" s="291">
        <f t="shared" ca="1" si="343"/>
        <v>750</v>
      </c>
      <c r="P904" s="291">
        <f t="shared" ca="1" si="343"/>
        <v>750</v>
      </c>
      <c r="Q904" s="291">
        <f t="shared" ca="1" si="343"/>
        <v>750</v>
      </c>
      <c r="R904" s="286">
        <f t="shared" ca="1" si="340"/>
        <v>8250</v>
      </c>
      <c r="S904" s="910">
        <f ca="1">R904-'[125](C) Rev at 2016PGARate'!R904</f>
        <v>0</v>
      </c>
      <c r="U904" s="286"/>
    </row>
    <row r="905" spans="1:26">
      <c r="C905" s="197" t="s">
        <v>650</v>
      </c>
      <c r="D905" s="905" t="s">
        <v>46</v>
      </c>
      <c r="F905" s="291">
        <f t="shared" ref="F905:Q905" ca="1" si="344">F882+F890</f>
        <v>26000.666000000001</v>
      </c>
      <c r="G905" s="291">
        <f t="shared" ca="1" si="344"/>
        <v>23934</v>
      </c>
      <c r="H905" s="291">
        <f t="shared" ca="1" si="344"/>
        <v>23934</v>
      </c>
      <c r="I905" s="291">
        <f t="shared" ca="1" si="344"/>
        <v>23934</v>
      </c>
      <c r="J905" s="291">
        <f t="shared" ca="1" si="344"/>
        <v>30286</v>
      </c>
      <c r="K905" s="291">
        <f t="shared" ca="1" si="344"/>
        <v>23934</v>
      </c>
      <c r="L905" s="291">
        <f t="shared" ca="1" si="344"/>
        <v>23934</v>
      </c>
      <c r="M905" s="291">
        <f t="shared" ca="1" si="344"/>
        <v>23934</v>
      </c>
      <c r="N905" s="291">
        <f t="shared" ca="1" si="344"/>
        <v>23934</v>
      </c>
      <c r="O905" s="291">
        <f t="shared" ca="1" si="344"/>
        <v>23934</v>
      </c>
      <c r="P905" s="291">
        <f t="shared" ca="1" si="344"/>
        <v>23934</v>
      </c>
      <c r="Q905" s="291">
        <f t="shared" ca="1" si="344"/>
        <v>23934</v>
      </c>
      <c r="R905" s="286">
        <f t="shared" ca="1" si="340"/>
        <v>295626.66599999997</v>
      </c>
      <c r="S905" s="910">
        <f ca="1">R905-'[125](C) Rev at 2016PGARate'!R905</f>
        <v>0</v>
      </c>
      <c r="U905" s="286"/>
    </row>
    <row r="906" spans="1:26">
      <c r="C906" s="215" t="s">
        <v>308</v>
      </c>
      <c r="F906" s="291">
        <f t="shared" ref="F906:Q906" ca="1" si="345">F894</f>
        <v>24983</v>
      </c>
      <c r="G906" s="291">
        <f t="shared" ca="1" si="345"/>
        <v>24983</v>
      </c>
      <c r="H906" s="291">
        <f t="shared" ca="1" si="345"/>
        <v>24983</v>
      </c>
      <c r="I906" s="291">
        <f t="shared" ca="1" si="345"/>
        <v>24983</v>
      </c>
      <c r="J906" s="291">
        <f t="shared" ca="1" si="345"/>
        <v>24983</v>
      </c>
      <c r="K906" s="291">
        <f t="shared" ca="1" si="345"/>
        <v>24983</v>
      </c>
      <c r="L906" s="291">
        <f t="shared" ca="1" si="345"/>
        <v>24983</v>
      </c>
      <c r="M906" s="291">
        <f t="shared" ca="1" si="345"/>
        <v>24983</v>
      </c>
      <c r="N906" s="291">
        <f t="shared" ca="1" si="345"/>
        <v>24983</v>
      </c>
      <c r="O906" s="291">
        <f t="shared" ca="1" si="345"/>
        <v>34755.633000000002</v>
      </c>
      <c r="P906" s="291">
        <f t="shared" ca="1" si="345"/>
        <v>41237.432999999997</v>
      </c>
      <c r="Q906" s="291">
        <f t="shared" ca="1" si="345"/>
        <v>39983</v>
      </c>
      <c r="R906" s="286">
        <f t="shared" ca="1" si="340"/>
        <v>340823.06599999999</v>
      </c>
      <c r="S906" s="910">
        <f ca="1">R906-'[125](C) Rev at 2016PGARate'!R906</f>
        <v>0</v>
      </c>
      <c r="U906" s="286"/>
    </row>
    <row r="907" spans="1:26">
      <c r="C907" s="197" t="s">
        <v>665</v>
      </c>
      <c r="E907" s="208"/>
      <c r="F907" s="290">
        <f t="shared" ref="F907:R907" ca="1" si="346">SUM(F898:F906)</f>
        <v>520390.78300000011</v>
      </c>
      <c r="G907" s="290">
        <f t="shared" ca="1" si="346"/>
        <v>511348.02100000007</v>
      </c>
      <c r="H907" s="290">
        <f t="shared" ca="1" si="346"/>
        <v>530276.99699999997</v>
      </c>
      <c r="I907" s="290">
        <f t="shared" ca="1" si="346"/>
        <v>521580.64399999997</v>
      </c>
      <c r="J907" s="290">
        <f t="shared" ca="1" si="346"/>
        <v>506200.69499999995</v>
      </c>
      <c r="K907" s="290">
        <f t="shared" ca="1" si="346"/>
        <v>524161.07499999995</v>
      </c>
      <c r="L907" s="290">
        <f t="shared" ca="1" si="346"/>
        <v>522490.98600000003</v>
      </c>
      <c r="M907" s="290">
        <f t="shared" ca="1" si="346"/>
        <v>449816.54799999995</v>
      </c>
      <c r="N907" s="290">
        <f t="shared" ca="1" si="346"/>
        <v>720321.08799999999</v>
      </c>
      <c r="O907" s="290">
        <f t="shared" ref="O907:Q907" ca="1" si="347">SUM(O898:O906)</f>
        <v>523199.76500000001</v>
      </c>
      <c r="P907" s="290">
        <f t="shared" ca="1" si="347"/>
        <v>521680.33500000002</v>
      </c>
      <c r="Q907" s="290">
        <f t="shared" ca="1" si="347"/>
        <v>512015.45100000006</v>
      </c>
      <c r="R907" s="290">
        <f t="shared" ca="1" si="346"/>
        <v>6363482.3880000003</v>
      </c>
      <c r="S907" s="289">
        <f ca="1">R907-'[125](C) Rev at Actual Rates'!R907</f>
        <v>0</v>
      </c>
      <c r="U907" s="286"/>
    </row>
    <row r="908" spans="1:26">
      <c r="C908" s="197" t="s">
        <v>54</v>
      </c>
      <c r="E908" s="208"/>
      <c r="F908" s="291">
        <f t="shared" ref="F908:R908" ca="1" si="348">F907-F895</f>
        <v>0</v>
      </c>
      <c r="G908" s="291">
        <f t="shared" ca="1" si="348"/>
        <v>0</v>
      </c>
      <c r="H908" s="291">
        <f t="shared" ca="1" si="348"/>
        <v>0</v>
      </c>
      <c r="I908" s="291">
        <f t="shared" ca="1" si="348"/>
        <v>0</v>
      </c>
      <c r="J908" s="291">
        <f t="shared" ca="1" si="348"/>
        <v>0</v>
      </c>
      <c r="K908" s="291">
        <f t="shared" ca="1" si="348"/>
        <v>0</v>
      </c>
      <c r="L908" s="291">
        <f t="shared" ca="1" si="348"/>
        <v>0</v>
      </c>
      <c r="M908" s="291">
        <f t="shared" ca="1" si="348"/>
        <v>0</v>
      </c>
      <c r="N908" s="291">
        <f t="shared" ca="1" si="348"/>
        <v>0</v>
      </c>
      <c r="O908" s="291">
        <f t="shared" ca="1" si="348"/>
        <v>0</v>
      </c>
      <c r="P908" s="291">
        <f t="shared" ca="1" si="348"/>
        <v>0</v>
      </c>
      <c r="Q908" s="291">
        <f t="shared" ca="1" si="348"/>
        <v>0</v>
      </c>
      <c r="R908" s="291">
        <f t="shared" ca="1" si="348"/>
        <v>0</v>
      </c>
      <c r="S908" s="910">
        <f ca="1">R908-'[125](C) Rev at Actual Rates'!R908</f>
        <v>0</v>
      </c>
      <c r="U908" s="286"/>
    </row>
    <row r="909" spans="1:26">
      <c r="E909" s="208"/>
      <c r="F909" s="208"/>
      <c r="G909" s="208"/>
      <c r="H909" s="208"/>
      <c r="I909" s="208"/>
      <c r="J909" s="208"/>
      <c r="K909" s="208"/>
      <c r="L909" s="208"/>
      <c r="M909" s="208"/>
      <c r="N909" s="208"/>
      <c r="O909" s="208"/>
      <c r="P909" s="208"/>
      <c r="Q909" s="208"/>
      <c r="R909" s="208"/>
      <c r="S909" s="245">
        <f ca="1">R909-'[125](C) Rev at Actual Rates'!R909</f>
        <v>0</v>
      </c>
      <c r="U909" s="286"/>
    </row>
    <row r="910" spans="1:26">
      <c r="B910" s="889" t="s">
        <v>668</v>
      </c>
      <c r="S910" s="205">
        <f ca="1">R910-'[125](C) Rev at Actual Rates'!R910</f>
        <v>0</v>
      </c>
      <c r="U910" s="286"/>
    </row>
    <row r="911" spans="1:26">
      <c r="A911" s="197" t="s">
        <v>564</v>
      </c>
      <c r="B911" s="197" t="s">
        <v>669</v>
      </c>
      <c r="F911" s="208">
        <f t="shared" ref="F911:Q911" ca="1" si="349">SUMIF($A$7:$A$784,$A911,F$7:F$784)-F57</f>
        <v>27745763.828810964</v>
      </c>
      <c r="G911" s="208">
        <f t="shared" ca="1" si="349"/>
        <v>38976384.319642313</v>
      </c>
      <c r="H911" s="208">
        <f t="shared" ca="1" si="349"/>
        <v>59033647.649413384</v>
      </c>
      <c r="I911" s="208">
        <f t="shared" ca="1" si="349"/>
        <v>56625651.734023824</v>
      </c>
      <c r="J911" s="208">
        <f t="shared" ca="1" si="349"/>
        <v>48114612.570230946</v>
      </c>
      <c r="K911" s="208">
        <f t="shared" ca="1" si="349"/>
        <v>41311545.950252339</v>
      </c>
      <c r="L911" s="208">
        <f t="shared" ca="1" si="349"/>
        <v>29690273.305261437</v>
      </c>
      <c r="M911" s="208">
        <f t="shared" ca="1" si="349"/>
        <v>19932954.370253436</v>
      </c>
      <c r="N911" s="208">
        <f t="shared" ca="1" si="349"/>
        <v>14579580.714985762</v>
      </c>
      <c r="O911" s="208">
        <f t="shared" ca="1" si="349"/>
        <v>11708823.613752337</v>
      </c>
      <c r="P911" s="208">
        <f t="shared" ca="1" si="349"/>
        <v>11135685.222773723</v>
      </c>
      <c r="Q911" s="208">
        <f t="shared" ca="1" si="349"/>
        <v>14321898.367626669</v>
      </c>
      <c r="R911" s="208">
        <f ca="1">SUM(F911:Q911)</f>
        <v>373176821.64702725</v>
      </c>
      <c r="S911" s="322">
        <f ca="1">R911-'[125](C) Rev at 2016PGARate'!R911</f>
        <v>32154889.770890117</v>
      </c>
      <c r="T911" s="208"/>
      <c r="U911" s="286"/>
      <c r="V911" s="208"/>
      <c r="W911" s="208"/>
      <c r="X911" s="208"/>
      <c r="Y911" s="208"/>
      <c r="Z911" s="208"/>
    </row>
    <row r="912" spans="1:26">
      <c r="A912" s="197" t="s">
        <v>564</v>
      </c>
      <c r="B912" s="197" t="s">
        <v>670</v>
      </c>
      <c r="F912" s="208">
        <f t="shared" ref="F912:Q912" ca="1" si="350">F57</f>
        <v>75.044065709999998</v>
      </c>
      <c r="G912" s="208">
        <f t="shared" ca="1" si="350"/>
        <v>99.403038510000002</v>
      </c>
      <c r="H912" s="208">
        <f t="shared" ca="1" si="350"/>
        <v>132.22755563999999</v>
      </c>
      <c r="I912" s="208">
        <f t="shared" ca="1" si="350"/>
        <v>133.62979913999999</v>
      </c>
      <c r="J912" s="208">
        <f t="shared" ca="1" si="350"/>
        <v>122.52002420999999</v>
      </c>
      <c r="K912" s="208">
        <f t="shared" ca="1" si="350"/>
        <v>127.99678668</v>
      </c>
      <c r="L912" s="208">
        <f t="shared" ca="1" si="350"/>
        <v>99.523230810000001</v>
      </c>
      <c r="M912" s="208">
        <f t="shared" ca="1" si="350"/>
        <v>87.327718770000004</v>
      </c>
      <c r="N912" s="208">
        <f t="shared" ca="1" si="350"/>
        <v>70.701117269999997</v>
      </c>
      <c r="O912" s="208">
        <f t="shared" ca="1" si="350"/>
        <v>20.200319219999997</v>
      </c>
      <c r="P912" s="208">
        <f t="shared" ca="1" si="350"/>
        <v>15.152242619999999</v>
      </c>
      <c r="Q912" s="208">
        <f t="shared" ca="1" si="350"/>
        <v>15.49278747</v>
      </c>
      <c r="R912" s="208">
        <f ca="1">SUM(F912:Q912)</f>
        <v>999.21868605000009</v>
      </c>
      <c r="S912" s="322">
        <f ca="1">R912-'[125](C) Rev at 2016PGARate'!R912</f>
        <v>0</v>
      </c>
      <c r="T912" s="208"/>
      <c r="U912" s="286"/>
      <c r="V912" s="208"/>
      <c r="W912" s="208"/>
      <c r="X912" s="208"/>
      <c r="Y912" s="208"/>
      <c r="Z912" s="208"/>
    </row>
    <row r="913" spans="1:26">
      <c r="A913" s="205" t="s">
        <v>563</v>
      </c>
      <c r="B913" s="205" t="s">
        <v>671</v>
      </c>
      <c r="C913" s="205"/>
      <c r="F913" s="208">
        <f t="shared" ref="F913:Q913" ca="1" si="351">SUMIF($A$7:$A$784,$A913,F$7:F$784)</f>
        <v>33046385.252400961</v>
      </c>
      <c r="G913" s="208">
        <f t="shared" ca="1" si="351"/>
        <v>41711690.233573899</v>
      </c>
      <c r="H913" s="208">
        <f t="shared" ca="1" si="351"/>
        <v>58363815.338417746</v>
      </c>
      <c r="I913" s="208">
        <f t="shared" ca="1" si="351"/>
        <v>56298461.506828673</v>
      </c>
      <c r="J913" s="208">
        <f t="shared" ca="1" si="351"/>
        <v>48883004.454428948</v>
      </c>
      <c r="K913" s="208">
        <f t="shared" ca="1" si="351"/>
        <v>43985207.953611985</v>
      </c>
      <c r="L913" s="208">
        <f t="shared" ca="1" si="351"/>
        <v>34486603.610943265</v>
      </c>
      <c r="M913" s="208">
        <f t="shared" ca="1" si="351"/>
        <v>26835473.868881363</v>
      </c>
      <c r="N913" s="208">
        <f t="shared" ca="1" si="351"/>
        <v>22175710.524091739</v>
      </c>
      <c r="O913" s="208">
        <f t="shared" ca="1" si="351"/>
        <v>20040076.590671401</v>
      </c>
      <c r="P913" s="208">
        <f t="shared" ca="1" si="351"/>
        <v>19600923.335639145</v>
      </c>
      <c r="Q913" s="208">
        <f t="shared" ca="1" si="351"/>
        <v>21992683.782442112</v>
      </c>
      <c r="R913" s="208">
        <f ca="1">SUM(F913:Q913)</f>
        <v>427420036.45193118</v>
      </c>
      <c r="S913" s="322">
        <f ca="1">R913-'[125](C) Rev at 2016PGARate'!R913</f>
        <v>24733963.292228401</v>
      </c>
      <c r="T913" s="245"/>
      <c r="U913" s="245"/>
      <c r="V913" s="245"/>
      <c r="W913" s="245"/>
      <c r="X913" s="245"/>
      <c r="Y913" s="245"/>
      <c r="Z913" s="245"/>
    </row>
    <row r="914" spans="1:26">
      <c r="F914" s="208"/>
      <c r="G914" s="208"/>
      <c r="H914" s="208"/>
      <c r="I914" s="208"/>
      <c r="J914" s="208"/>
      <c r="K914" s="208"/>
      <c r="L914" s="208"/>
      <c r="M914" s="208"/>
      <c r="N914" s="208"/>
      <c r="O914" s="208"/>
      <c r="P914" s="208"/>
      <c r="Q914" s="208"/>
      <c r="R914" s="208"/>
      <c r="S914" s="245">
        <f ca="1">R914-'[125](C) Rev at Actual Rates'!R914</f>
        <v>0</v>
      </c>
    </row>
    <row r="915" spans="1:26" s="205" customFormat="1">
      <c r="B915" s="205" t="s">
        <v>672</v>
      </c>
      <c r="F915" s="931">
        <f ca="1">'[125](C) Rev at 2016PGARate'!F915</f>
        <v>4.6135000000000002E-2</v>
      </c>
      <c r="G915" s="932">
        <f t="shared" ref="G915:K915" ca="1" si="352">F915</f>
        <v>4.6135000000000002E-2</v>
      </c>
      <c r="H915" s="932">
        <f t="shared" ca="1" si="352"/>
        <v>4.6135000000000002E-2</v>
      </c>
      <c r="I915" s="932">
        <f t="shared" ca="1" si="352"/>
        <v>4.6135000000000002E-2</v>
      </c>
      <c r="J915" s="932">
        <f t="shared" ca="1" si="352"/>
        <v>4.6135000000000002E-2</v>
      </c>
      <c r="K915" s="932">
        <f t="shared" ca="1" si="352"/>
        <v>4.6135000000000002E-2</v>
      </c>
      <c r="L915" s="932">
        <f ca="1">K915</f>
        <v>4.6135000000000002E-2</v>
      </c>
      <c r="M915" s="932">
        <f ca="1">L915</f>
        <v>4.6135000000000002E-2</v>
      </c>
      <c r="N915" s="932">
        <f ca="1">M915</f>
        <v>4.6135000000000002E-2</v>
      </c>
      <c r="O915" s="932">
        <f t="shared" ref="O915:Q915" ca="1" si="353">N915</f>
        <v>4.6135000000000002E-2</v>
      </c>
      <c r="P915" s="932">
        <f t="shared" ca="1" si="353"/>
        <v>4.6135000000000002E-2</v>
      </c>
      <c r="Q915" s="932">
        <f t="shared" ca="1" si="353"/>
        <v>4.6135000000000002E-2</v>
      </c>
      <c r="R915" s="245"/>
      <c r="S915" s="245">
        <f ca="1">R915-'[125](C) Rev at Actual Rates'!R915</f>
        <v>0</v>
      </c>
      <c r="T915" s="251"/>
      <c r="U915" s="251"/>
      <c r="V915" s="251"/>
      <c r="W915" s="251"/>
      <c r="X915" s="251"/>
      <c r="Y915" s="251"/>
      <c r="Z915" s="251"/>
    </row>
    <row r="916" spans="1:26">
      <c r="A916" s="205" t="s">
        <v>567</v>
      </c>
      <c r="B916" s="197" t="s">
        <v>558</v>
      </c>
      <c r="F916" s="208">
        <f t="shared" ref="F916:Q916" ca="1" si="354">SUMIF($A$7:$A$784,$A916,F$7:F$784)</f>
        <v>26521648.228517931</v>
      </c>
      <c r="G916" s="208">
        <f t="shared" ca="1" si="354"/>
        <v>37257126.231507584</v>
      </c>
      <c r="H916" s="208">
        <f t="shared" ca="1" si="354"/>
        <v>56430017.590866156</v>
      </c>
      <c r="I916" s="208">
        <f t="shared" ca="1" si="354"/>
        <v>54128214.530176543</v>
      </c>
      <c r="J916" s="208">
        <f t="shared" ca="1" si="354"/>
        <v>45992494.267041609</v>
      </c>
      <c r="K916" s="208">
        <f t="shared" ca="1" si="354"/>
        <v>39489373.467070498</v>
      </c>
      <c r="L916" s="208">
        <f t="shared" ca="1" si="354"/>
        <v>28380424.054605853</v>
      </c>
      <c r="M916" s="208">
        <f t="shared" ca="1" si="354"/>
        <v>19053651.449412204</v>
      </c>
      <c r="N916" s="208">
        <f t="shared" ca="1" si="354"/>
        <v>13935296.177935336</v>
      </c>
      <c r="O916" s="208">
        <f t="shared" ca="1" si="354"/>
        <v>11191844.195971385</v>
      </c>
      <c r="P916" s="208">
        <f t="shared" ca="1" si="354"/>
        <v>10644000.569368495</v>
      </c>
      <c r="Q916" s="208">
        <f t="shared" ca="1" si="354"/>
        <v>13689737.868038829</v>
      </c>
      <c r="R916" s="208">
        <f ca="1">SUM(F916:Q916)</f>
        <v>356713828.63051248</v>
      </c>
      <c r="S916" s="322">
        <f ca="1">R916-'[125](C) Rev at 2016PGARate'!R916</f>
        <v>30737099.826160133</v>
      </c>
      <c r="T916" s="251"/>
      <c r="U916" s="251"/>
      <c r="V916" s="251"/>
      <c r="W916" s="251"/>
      <c r="X916" s="251"/>
      <c r="Y916" s="251"/>
      <c r="Z916" s="251"/>
    </row>
    <row r="917" spans="1:26">
      <c r="F917" s="932"/>
      <c r="G917" s="932"/>
      <c r="H917" s="932"/>
      <c r="I917" s="932"/>
      <c r="J917" s="932"/>
      <c r="K917" s="932"/>
      <c r="L917" s="932"/>
      <c r="M917" s="932"/>
      <c r="N917" s="932"/>
      <c r="O917" s="932"/>
      <c r="P917" s="932"/>
      <c r="Q917" s="932"/>
      <c r="R917" s="932"/>
      <c r="S917" s="1117">
        <f ca="1">R917-'[125](C) Rev at Actual Rates'!R917</f>
        <v>0</v>
      </c>
    </row>
    <row r="918" spans="1:26">
      <c r="B918" s="201" t="s">
        <v>673</v>
      </c>
      <c r="S918" s="205">
        <f ca="1">R918-'[125](C) Rev at Actual Rates'!R918</f>
        <v>0</v>
      </c>
    </row>
    <row r="919" spans="1:26">
      <c r="B919" s="215" t="s">
        <v>164</v>
      </c>
      <c r="F919" s="208">
        <f t="shared" ref="F919:Q919" ca="1" si="355">F19</f>
        <v>437.37473421052636</v>
      </c>
      <c r="G919" s="208">
        <f t="shared" ca="1" si="355"/>
        <v>430.59637894736841</v>
      </c>
      <c r="H919" s="208">
        <f t="shared" ca="1" si="355"/>
        <v>418.81474210526312</v>
      </c>
      <c r="I919" s="208">
        <f t="shared" ca="1" si="355"/>
        <v>409.04043157894733</v>
      </c>
      <c r="J919" s="208">
        <f t="shared" ca="1" si="355"/>
        <v>393.34108684210531</v>
      </c>
      <c r="K919" s="208">
        <f t="shared" ca="1" si="355"/>
        <v>415.55387368421054</v>
      </c>
      <c r="L919" s="208">
        <f t="shared" ca="1" si="355"/>
        <v>419.00241052631571</v>
      </c>
      <c r="M919" s="208">
        <f t="shared" ca="1" si="355"/>
        <v>429.76327631578943</v>
      </c>
      <c r="N919" s="208">
        <f t="shared" ca="1" si="355"/>
        <v>399.1717684210526</v>
      </c>
      <c r="O919" s="208">
        <f t="shared" ca="1" si="355"/>
        <v>427.54236052631575</v>
      </c>
      <c r="P919" s="208">
        <f t="shared" ca="1" si="355"/>
        <v>427.2152368421053</v>
      </c>
      <c r="Q919" s="208">
        <f t="shared" ca="1" si="355"/>
        <v>416.07799736842105</v>
      </c>
      <c r="R919" s="208">
        <f t="shared" ref="R919:R926" ca="1" si="356">SUM(F919:Q919)</f>
        <v>5023.494297368421</v>
      </c>
      <c r="S919" s="245">
        <f ca="1">R919-'[125](C) Rev at 2016PGARate'!R919</f>
        <v>0</v>
      </c>
      <c r="U919" s="208"/>
    </row>
    <row r="920" spans="1:26">
      <c r="B920" s="215" t="s">
        <v>165</v>
      </c>
      <c r="F920" s="322">
        <f t="shared" ref="F920:Q920" ca="1" si="357">F37+F38</f>
        <v>23504729</v>
      </c>
      <c r="G920" s="322">
        <f t="shared" ca="1" si="357"/>
        <v>30264713</v>
      </c>
      <c r="H920" s="322">
        <f t="shared" ca="1" si="357"/>
        <v>43041240</v>
      </c>
      <c r="I920" s="322">
        <f t="shared" ca="1" si="357"/>
        <v>41224329</v>
      </c>
      <c r="J920" s="322">
        <f t="shared" ca="1" si="357"/>
        <v>35702909</v>
      </c>
      <c r="K920" s="322">
        <f t="shared" ca="1" si="357"/>
        <v>31731221</v>
      </c>
      <c r="L920" s="322">
        <f t="shared" ca="1" si="357"/>
        <v>24590837</v>
      </c>
      <c r="M920" s="322">
        <f t="shared" ca="1" si="357"/>
        <v>18605493</v>
      </c>
      <c r="N920" s="322">
        <f t="shared" ca="1" si="357"/>
        <v>14736027</v>
      </c>
      <c r="O920" s="322">
        <f t="shared" ca="1" si="357"/>
        <v>13234162</v>
      </c>
      <c r="P920" s="322">
        <f t="shared" ca="1" si="357"/>
        <v>12835130</v>
      </c>
      <c r="Q920" s="322">
        <f t="shared" ca="1" si="357"/>
        <v>14817698</v>
      </c>
      <c r="R920" s="208">
        <f t="shared" ca="1" si="356"/>
        <v>304288488</v>
      </c>
      <c r="S920" s="245">
        <f ca="1">R920-'[125](C) Rev at 2016PGARate'!R920</f>
        <v>20681393</v>
      </c>
      <c r="U920" s="208"/>
    </row>
    <row r="921" spans="1:26">
      <c r="B921" s="215" t="s">
        <v>166</v>
      </c>
      <c r="F921" s="322">
        <f t="shared" ref="F921:Q921" ca="1" si="358">+F55+F56</f>
        <v>17.687794654110789</v>
      </c>
      <c r="G921" s="322">
        <f t="shared" ca="1" si="358"/>
        <v>19.032280848862975</v>
      </c>
      <c r="H921" s="322">
        <f t="shared" ca="1" si="358"/>
        <v>22.403916861729837</v>
      </c>
      <c r="I921" s="322">
        <f t="shared" ca="1" si="358"/>
        <v>22.320618453566571</v>
      </c>
      <c r="J921" s="322">
        <f t="shared" ca="1" si="358"/>
        <v>20.806265750320701</v>
      </c>
      <c r="K921" s="322">
        <f t="shared" ca="1" si="358"/>
        <v>22.531039475840625</v>
      </c>
      <c r="L921" s="322">
        <f t="shared" ca="1" si="358"/>
        <v>19.244200266161325</v>
      </c>
      <c r="M921" s="322">
        <f t="shared" ca="1" si="358"/>
        <v>18.454938693838681</v>
      </c>
      <c r="N921" s="322">
        <f t="shared" ca="1" si="358"/>
        <v>21.95476753543246</v>
      </c>
      <c r="O921" s="322">
        <f t="shared" ca="1" si="358"/>
        <v>17.344902344567544</v>
      </c>
      <c r="P921" s="322">
        <f t="shared" ca="1" si="358"/>
        <v>11.720127440000001</v>
      </c>
      <c r="Q921" s="322">
        <f t="shared" ca="1" si="358"/>
        <v>11.932020275568515</v>
      </c>
      <c r="R921" s="208">
        <f t="shared" ca="1" si="356"/>
        <v>225.4328726</v>
      </c>
      <c r="S921" s="245">
        <f ca="1">R921-'[125](C) Rev at 2016PGARate'!R921</f>
        <v>0</v>
      </c>
      <c r="U921" s="208"/>
    </row>
    <row r="922" spans="1:26">
      <c r="B922" s="240" t="s">
        <v>167</v>
      </c>
      <c r="F922" s="208">
        <f t="shared" ref="F922:Q922" ca="1" si="359">F74+F75+F411+F412</f>
        <v>6632918.5513715502</v>
      </c>
      <c r="G922" s="208">
        <f t="shared" ca="1" si="359"/>
        <v>8411003.4392625671</v>
      </c>
      <c r="H922" s="208">
        <f t="shared" ca="1" si="359"/>
        <v>11897926.733526897</v>
      </c>
      <c r="I922" s="208">
        <f t="shared" ca="1" si="359"/>
        <v>11635155.998234475</v>
      </c>
      <c r="J922" s="208">
        <f t="shared" ca="1" si="359"/>
        <v>9983283.2216712907</v>
      </c>
      <c r="K922" s="208">
        <f t="shared" ca="1" si="359"/>
        <v>9032503.2623873148</v>
      </c>
      <c r="L922" s="208">
        <f t="shared" ca="1" si="359"/>
        <v>7051944.3651348231</v>
      </c>
      <c r="M922" s="208">
        <f t="shared" ca="1" si="359"/>
        <v>5632277.8860020097</v>
      </c>
      <c r="N922" s="208">
        <f t="shared" ca="1" si="359"/>
        <v>4709927.6116656233</v>
      </c>
      <c r="O922" s="208">
        <f t="shared" ca="1" si="359"/>
        <v>4416789.1513781091</v>
      </c>
      <c r="P922" s="208">
        <f t="shared" ca="1" si="359"/>
        <v>4330777.8469862221</v>
      </c>
      <c r="Q922" s="208">
        <f t="shared" ca="1" si="359"/>
        <v>4692777.0819575544</v>
      </c>
      <c r="R922" s="208">
        <f t="shared" ca="1" si="356"/>
        <v>88427285.149578422</v>
      </c>
      <c r="S922" s="245">
        <f ca="1">R922-'[125](C) Rev at 2016PGARate'!R922</f>
        <v>4801838.8814999908</v>
      </c>
      <c r="U922" s="208"/>
    </row>
    <row r="923" spans="1:26">
      <c r="B923" s="215" t="s">
        <v>168</v>
      </c>
      <c r="F923" s="208">
        <f t="shared" ref="F923:Q923" ca="1" si="360">F106+F111+F114+F117+F443+F448+F451+F454</f>
        <v>1200527.4889939409</v>
      </c>
      <c r="G923" s="208">
        <f t="shared" ca="1" si="360"/>
        <v>1334099.4245111141</v>
      </c>
      <c r="H923" s="208">
        <f t="shared" ca="1" si="360"/>
        <v>1564351.1096318073</v>
      </c>
      <c r="I923" s="208">
        <f t="shared" ca="1" si="360"/>
        <v>1553132.1251095713</v>
      </c>
      <c r="J923" s="208">
        <f t="shared" ca="1" si="360"/>
        <v>1402646.7119953928</v>
      </c>
      <c r="K923" s="208">
        <f t="shared" ca="1" si="360"/>
        <v>1405502.383658543</v>
      </c>
      <c r="L923" s="208">
        <f t="shared" ca="1" si="360"/>
        <v>1227746.3949872178</v>
      </c>
      <c r="M923" s="208">
        <f t="shared" ca="1" si="360"/>
        <v>1038005.034337209</v>
      </c>
      <c r="N923" s="208">
        <f t="shared" ca="1" si="360"/>
        <v>1246860.2025213959</v>
      </c>
      <c r="O923" s="208">
        <f t="shared" ca="1" si="360"/>
        <v>964522.82253699843</v>
      </c>
      <c r="P923" s="208">
        <f t="shared" ca="1" si="360"/>
        <v>947641.33213169128</v>
      </c>
      <c r="Q923" s="208">
        <f t="shared" ca="1" si="360"/>
        <v>978690.92811799736</v>
      </c>
      <c r="R923" s="208">
        <f t="shared" ca="1" si="356"/>
        <v>14863725.958532881</v>
      </c>
      <c r="S923" s="245">
        <f ca="1">R923-'[125](C) Rev at 2016PGARate'!R923</f>
        <v>345309.53072000295</v>
      </c>
      <c r="U923" s="208"/>
    </row>
    <row r="924" spans="1:26">
      <c r="B924" s="215" t="s">
        <v>171</v>
      </c>
      <c r="F924" s="208">
        <f t="shared" ref="F924:Q924" ca="1" si="361">F285+F290+F292+F294+F297+F634+F639+F641+F643+F646</f>
        <v>143004.73410633518</v>
      </c>
      <c r="G924" s="208">
        <f t="shared" ca="1" si="361"/>
        <v>158030.66204973438</v>
      </c>
      <c r="H924" s="208">
        <f t="shared" ca="1" si="361"/>
        <v>191507.03055655933</v>
      </c>
      <c r="I924" s="208">
        <f t="shared" ca="1" si="361"/>
        <v>205824.09651820443</v>
      </c>
      <c r="J924" s="208">
        <f t="shared" ca="1" si="361"/>
        <v>170848.20538287368</v>
      </c>
      <c r="K924" s="208">
        <f t="shared" ca="1" si="361"/>
        <v>170511.24900246807</v>
      </c>
      <c r="L924" s="208">
        <f t="shared" ca="1" si="361"/>
        <v>148687.04429731908</v>
      </c>
      <c r="M924" s="208">
        <f t="shared" ca="1" si="361"/>
        <v>124973.26195498279</v>
      </c>
      <c r="N924" s="208">
        <f t="shared" ca="1" si="361"/>
        <v>104736.03422715729</v>
      </c>
      <c r="O924" s="208">
        <f t="shared" ca="1" si="361"/>
        <v>100278.40682244035</v>
      </c>
      <c r="P924" s="208">
        <f t="shared" ca="1" si="361"/>
        <v>102829.8476845352</v>
      </c>
      <c r="Q924" s="208">
        <f t="shared" ca="1" si="361"/>
        <v>89578.409312755248</v>
      </c>
      <c r="R924" s="208">
        <f t="shared" ca="1" si="356"/>
        <v>1710808.9819153652</v>
      </c>
      <c r="S924" s="245">
        <f ca="1">R924-'[125](C) Rev at 2016PGARate'!R924</f>
        <v>48695.071379999863</v>
      </c>
      <c r="U924" s="208"/>
    </row>
    <row r="925" spans="1:26">
      <c r="B925" s="215" t="s">
        <v>173</v>
      </c>
      <c r="F925" s="208">
        <f t="shared" ref="F925:Q925" ca="1" si="362">F328+F332+F334+F336+F339+F677+F681+F683+F685+F688</f>
        <v>175779.48227889367</v>
      </c>
      <c r="G925" s="208">
        <f t="shared" ca="1" si="362"/>
        <v>202647.08946731454</v>
      </c>
      <c r="H925" s="208">
        <f t="shared" ca="1" si="362"/>
        <v>268252.46882877039</v>
      </c>
      <c r="I925" s="208">
        <f t="shared" ca="1" si="362"/>
        <v>284254.91467583604</v>
      </c>
      <c r="J925" s="208">
        <f t="shared" ca="1" si="362"/>
        <v>258961.11943503327</v>
      </c>
      <c r="K925" s="208">
        <f t="shared" ca="1" si="362"/>
        <v>225091.07516504661</v>
      </c>
      <c r="L925" s="208">
        <f t="shared" ca="1" si="362"/>
        <v>172716.66143891006</v>
      </c>
      <c r="M925" s="208">
        <f t="shared" ca="1" si="362"/>
        <v>132032.58037823488</v>
      </c>
      <c r="N925" s="208">
        <f t="shared" ca="1" si="362"/>
        <v>104076.75670158716</v>
      </c>
      <c r="O925" s="208">
        <f t="shared" ca="1" si="362"/>
        <v>84195.064956423463</v>
      </c>
      <c r="P925" s="208">
        <f t="shared" ca="1" si="362"/>
        <v>108057.53589227695</v>
      </c>
      <c r="Q925" s="208">
        <f t="shared" ca="1" si="362"/>
        <v>120279.18058283857</v>
      </c>
      <c r="R925" s="208">
        <f t="shared" ca="1" si="356"/>
        <v>2136343.9298011656</v>
      </c>
      <c r="S925" s="245">
        <f ca="1">R925-'[125](C) Rev at 2016PGARate'!R925</f>
        <v>155295.05220000003</v>
      </c>
      <c r="U925" s="208"/>
    </row>
    <row r="926" spans="1:26">
      <c r="B926" s="215" t="s">
        <v>175</v>
      </c>
      <c r="F926" s="208">
        <f t="shared" ref="F926:Q926" ca="1" si="363">F378+F386+F388+F390+F393+F727+F735+F737+F739+F742</f>
        <v>132282.01335851228</v>
      </c>
      <c r="G926" s="208">
        <f t="shared" ca="1" si="363"/>
        <v>93419.387730164584</v>
      </c>
      <c r="H926" s="208">
        <f t="shared" ca="1" si="363"/>
        <v>104797.91357635771</v>
      </c>
      <c r="I926" s="208">
        <f t="shared" ca="1" si="363"/>
        <v>115881.67672934587</v>
      </c>
      <c r="J926" s="208">
        <f t="shared" ca="1" si="363"/>
        <v>102676.53600225772</v>
      </c>
      <c r="K926" s="208">
        <f t="shared" ca="1" si="363"/>
        <v>103196.0869750227</v>
      </c>
      <c r="L926" s="208">
        <f t="shared" ca="1" si="363"/>
        <v>90921.350938183212</v>
      </c>
      <c r="M926" s="208">
        <f t="shared" ca="1" si="363"/>
        <v>81785.930363118285</v>
      </c>
      <c r="N926" s="208">
        <f t="shared" ca="1" si="363"/>
        <v>72523.868683712717</v>
      </c>
      <c r="O926" s="208">
        <f t="shared" ca="1" si="363"/>
        <v>71174.587929571135</v>
      </c>
      <c r="P926" s="208">
        <f t="shared" ca="1" si="363"/>
        <v>76218.980833543392</v>
      </c>
      <c r="Q926" s="208">
        <f t="shared" ca="1" si="363"/>
        <v>107127.45268990102</v>
      </c>
      <c r="R926" s="208">
        <f t="shared" ca="1" si="356"/>
        <v>1152005.7858096906</v>
      </c>
      <c r="S926" s="245">
        <f ca="1">R926-'[125](C) Rev at 2016PGARate'!R926</f>
        <v>24658.259279999882</v>
      </c>
      <c r="U926" s="208"/>
    </row>
    <row r="927" spans="1:26">
      <c r="B927" s="205" t="s">
        <v>674</v>
      </c>
      <c r="C927" s="905"/>
      <c r="F927" s="208">
        <f t="shared" ref="F927:Q927" ca="1" si="364">F135+F136+F138</f>
        <v>575.26941120000004</v>
      </c>
      <c r="G927" s="208">
        <f t="shared" ca="1" si="364"/>
        <v>1528.9044488</v>
      </c>
      <c r="H927" s="208">
        <f t="shared" ca="1" si="364"/>
        <v>1722.5147111999997</v>
      </c>
      <c r="I927" s="208">
        <f t="shared" ca="1" si="364"/>
        <v>1712.4201871999999</v>
      </c>
      <c r="J927" s="208">
        <f t="shared" ca="1" si="364"/>
        <v>1396.499196</v>
      </c>
      <c r="K927" s="208">
        <f t="shared" ca="1" si="364"/>
        <v>1401.5479624</v>
      </c>
      <c r="L927" s="208">
        <f t="shared" ca="1" si="364"/>
        <v>1201.01746</v>
      </c>
      <c r="M927" s="208">
        <f t="shared" ca="1" si="364"/>
        <v>1130.2023432000001</v>
      </c>
      <c r="N927" s="208">
        <f t="shared" ca="1" si="364"/>
        <v>1079.0798224</v>
      </c>
      <c r="O927" s="208">
        <f t="shared" ca="1" si="364"/>
        <v>1102.0339576000001</v>
      </c>
      <c r="P927" s="208">
        <f t="shared" ca="1" si="364"/>
        <v>1215.2400576</v>
      </c>
      <c r="Q927" s="208">
        <f t="shared" ca="1" si="364"/>
        <v>1274.2546607999998</v>
      </c>
      <c r="R927" s="208">
        <f ca="1">R135+R136+R138</f>
        <v>15338.984218399999</v>
      </c>
      <c r="S927" s="245">
        <f ca="1">R927-'[125](C) Rev at 2016PGARate'!R927</f>
        <v>0</v>
      </c>
      <c r="U927" s="208"/>
    </row>
    <row r="928" spans="1:26" s="205" customFormat="1">
      <c r="B928" s="205" t="s">
        <v>169</v>
      </c>
      <c r="F928" s="245">
        <f t="shared" ref="F928:Q928" ca="1" si="365">+F165+F170+F172+F173+F174+F482+F487+F489+F490+F491</f>
        <v>292054.39782059757</v>
      </c>
      <c r="G928" s="245">
        <f t="shared" ca="1" si="365"/>
        <v>312416.24635029997</v>
      </c>
      <c r="H928" s="245">
        <f t="shared" ca="1" si="365"/>
        <v>320859.07004039997</v>
      </c>
      <c r="I928" s="245">
        <f t="shared" ca="1" si="365"/>
        <v>322630.86525049998</v>
      </c>
      <c r="J928" s="245">
        <f t="shared" ca="1" si="365"/>
        <v>309742.38283429999</v>
      </c>
      <c r="K928" s="245">
        <f t="shared" ca="1" si="365"/>
        <v>322172.57724120619</v>
      </c>
      <c r="L928" s="245">
        <f t="shared" ca="1" si="365"/>
        <v>298490.01873181999</v>
      </c>
      <c r="M928" s="245">
        <f t="shared" ca="1" si="365"/>
        <v>289745.08765990002</v>
      </c>
      <c r="N928" s="245">
        <f t="shared" ca="1" si="365"/>
        <v>298046.89200080006</v>
      </c>
      <c r="O928" s="245">
        <f t="shared" ca="1" si="365"/>
        <v>280793.29371410003</v>
      </c>
      <c r="P928" s="245">
        <f t="shared" ca="1" si="365"/>
        <v>295141.99097330001</v>
      </c>
      <c r="Q928" s="245">
        <f t="shared" ca="1" si="365"/>
        <v>287947.84989890002</v>
      </c>
      <c r="R928" s="245">
        <f ca="1">SUM(F928:Q928)</f>
        <v>3630040.6725161234</v>
      </c>
      <c r="S928" s="245">
        <f ca="1">R928-'[125](C) Rev at 2016PGARate'!R928</f>
        <v>27148.489200000186</v>
      </c>
      <c r="U928" s="208"/>
    </row>
    <row r="929" spans="2:21" s="205" customFormat="1">
      <c r="B929" s="205" t="s">
        <v>675</v>
      </c>
      <c r="F929" s="245">
        <f t="shared" ref="F929:Q929" ca="1" si="366">+F201+F206+F208+F209+F518+F523+F525+F526</f>
        <v>631493.54975225963</v>
      </c>
      <c r="G929" s="245">
        <f t="shared" ca="1" si="366"/>
        <v>634236.487515877</v>
      </c>
      <c r="H929" s="245">
        <f t="shared" ca="1" si="366"/>
        <v>655349.56132985954</v>
      </c>
      <c r="I929" s="245">
        <f t="shared" ca="1" si="366"/>
        <v>624393.87631141813</v>
      </c>
      <c r="J929" s="245">
        <f t="shared" ca="1" si="366"/>
        <v>626101.8963884</v>
      </c>
      <c r="K929" s="245">
        <f t="shared" ca="1" si="366"/>
        <v>651178.3338408001</v>
      </c>
      <c r="L929" s="245">
        <f t="shared" ca="1" si="366"/>
        <v>613310.4361222001</v>
      </c>
      <c r="M929" s="245">
        <f t="shared" ca="1" si="366"/>
        <v>609816.88769340003</v>
      </c>
      <c r="N929" s="245">
        <f t="shared" ca="1" si="366"/>
        <v>608320.35094079992</v>
      </c>
      <c r="O929" s="245">
        <f t="shared" ca="1" si="366"/>
        <v>579576.62430080003</v>
      </c>
      <c r="P929" s="245">
        <f t="shared" ca="1" si="366"/>
        <v>610190.26668680005</v>
      </c>
      <c r="Q929" s="245">
        <f t="shared" ca="1" si="366"/>
        <v>615261.60418140248</v>
      </c>
      <c r="R929" s="245">
        <f ca="1">SUM(F929:Q929)</f>
        <v>7459229.8750640182</v>
      </c>
      <c r="S929" s="245">
        <f ca="1">R929-'[125](C) Rev at 2016PGARate'!R929</f>
        <v>29716.075200001709</v>
      </c>
      <c r="U929" s="208"/>
    </row>
    <row r="930" spans="2:21" s="205" customFormat="1">
      <c r="B930" s="351" t="s">
        <v>676</v>
      </c>
      <c r="F930" s="245">
        <f t="shared" ref="F930:Q930" ca="1" si="367">F551+F555+F557+F558</f>
        <v>2931.21054</v>
      </c>
      <c r="G930" s="245">
        <f t="shared" ca="1" si="367"/>
        <v>8226.3032799999983</v>
      </c>
      <c r="H930" s="245">
        <f t="shared" ca="1" si="367"/>
        <v>7967.5500440000005</v>
      </c>
      <c r="I930" s="245">
        <f t="shared" ca="1" si="367"/>
        <v>7735.1786160000001</v>
      </c>
      <c r="J930" s="245">
        <f t="shared" ca="1" si="367"/>
        <v>8074.0117959999998</v>
      </c>
      <c r="K930" s="245">
        <f t="shared" ca="1" si="367"/>
        <v>8763.8516799999998</v>
      </c>
      <c r="L930" s="245">
        <f t="shared" ca="1" si="367"/>
        <v>6603.868684</v>
      </c>
      <c r="M930" s="245">
        <f t="shared" ca="1" si="367"/>
        <v>6204.4294159999999</v>
      </c>
      <c r="N930" s="245">
        <f t="shared" ca="1" si="367"/>
        <v>7573.7319479999996</v>
      </c>
      <c r="O930" s="245">
        <f t="shared" ca="1" si="367"/>
        <v>8015.2421159999994</v>
      </c>
      <c r="P930" s="245">
        <f t="shared" ca="1" si="367"/>
        <v>8161.0424119999989</v>
      </c>
      <c r="Q930" s="245">
        <f t="shared" ca="1" si="367"/>
        <v>6096.5826280000001</v>
      </c>
      <c r="R930" s="245">
        <f ca="1">SUM(F930:Q930)</f>
        <v>86353.003159999993</v>
      </c>
      <c r="S930" s="245">
        <f ca="1">R930-'[125](C) Rev at 2016PGARate'!R930</f>
        <v>0</v>
      </c>
      <c r="U930" s="208"/>
    </row>
    <row r="931" spans="2:21" s="205" customFormat="1">
      <c r="B931" s="205" t="s">
        <v>677</v>
      </c>
      <c r="F931" s="245">
        <f t="shared" ref="F931:Q931" ca="1" si="368">+F242+F250+F252+F253+F591+F599+F601+F602</f>
        <v>329634.49223880004</v>
      </c>
      <c r="G931" s="245">
        <f t="shared" ca="1" si="368"/>
        <v>290919.66029819997</v>
      </c>
      <c r="H931" s="245">
        <f t="shared" ca="1" si="368"/>
        <v>309400.16751290002</v>
      </c>
      <c r="I931" s="245">
        <f t="shared" ca="1" si="368"/>
        <v>322979.99414610001</v>
      </c>
      <c r="J931" s="245">
        <f t="shared" ca="1" si="368"/>
        <v>315950.72237480001</v>
      </c>
      <c r="K931" s="245">
        <f t="shared" ca="1" si="368"/>
        <v>333228.50078599999</v>
      </c>
      <c r="L931" s="245">
        <f t="shared" ca="1" si="368"/>
        <v>283707.20653799997</v>
      </c>
      <c r="M931" s="245">
        <f t="shared" ca="1" si="368"/>
        <v>313561.35051829997</v>
      </c>
      <c r="N931" s="245">
        <f t="shared" ca="1" si="368"/>
        <v>286117.86904429999</v>
      </c>
      <c r="O931" s="245">
        <f t="shared" ca="1" si="368"/>
        <v>299022.47569649998</v>
      </c>
      <c r="P931" s="245">
        <f t="shared" ca="1" si="368"/>
        <v>285120.31661689997</v>
      </c>
      <c r="Q931" s="245">
        <f t="shared" ca="1" si="368"/>
        <v>275524.42839431256</v>
      </c>
      <c r="R931" s="245">
        <f ca="1">SUM(F931:Q931)</f>
        <v>3645167.1841651122</v>
      </c>
      <c r="S931" s="245">
        <f ca="1">R931-'[125](C) Rev at 2016PGARate'!R931</f>
        <v>23543.084729999304</v>
      </c>
      <c r="U931" s="208"/>
    </row>
    <row r="932" spans="2:21" s="205" customFormat="1">
      <c r="B932" s="351" t="s">
        <v>308</v>
      </c>
      <c r="F932" s="245">
        <f>F783</f>
        <v>114015.96108960001</v>
      </c>
      <c r="G932" s="245">
        <f t="shared" ref="G932:Q932" si="369">G783</f>
        <v>124389.08265314579</v>
      </c>
      <c r="H932" s="245">
        <f t="shared" si="369"/>
        <v>130128.6227829</v>
      </c>
      <c r="I932" s="245">
        <f t="shared" si="369"/>
        <v>130718.6535827</v>
      </c>
      <c r="J932" s="245">
        <f t="shared" si="369"/>
        <v>125487.66862339999</v>
      </c>
      <c r="K932" s="245">
        <f t="shared" si="369"/>
        <v>126654.95966000001</v>
      </c>
      <c r="L932" s="245">
        <f t="shared" si="369"/>
        <v>116238.61933869999</v>
      </c>
      <c r="M932" s="245">
        <f t="shared" si="369"/>
        <v>108682.8284171</v>
      </c>
      <c r="N932" s="245">
        <f t="shared" si="369"/>
        <v>103642.69318859999</v>
      </c>
      <c r="O932" s="245">
        <f t="shared" si="369"/>
        <v>114307.0699736</v>
      </c>
      <c r="P932" s="245">
        <f t="shared" si="369"/>
        <v>116528.94376189999</v>
      </c>
      <c r="Q932" s="245">
        <f t="shared" si="369"/>
        <v>116022.34653989998</v>
      </c>
      <c r="R932" s="245">
        <f>SUM(F932:Q932)</f>
        <v>1426817.4496115458</v>
      </c>
      <c r="S932" s="245">
        <f ca="1">R932-'[125](C) Rev at 2016PGARate'!R932</f>
        <v>23183.297629999695</v>
      </c>
      <c r="U932" s="208"/>
    </row>
    <row r="933" spans="2:21" s="205" customFormat="1">
      <c r="B933" s="351" t="s">
        <v>678</v>
      </c>
      <c r="F933" s="241">
        <f t="shared" ref="F933:R933" ca="1" si="370">SUM(F919:F932)</f>
        <v>33160401.213490557</v>
      </c>
      <c r="G933" s="241">
        <f t="shared" ca="1" si="370"/>
        <v>41836079.316227011</v>
      </c>
      <c r="H933" s="241">
        <f t="shared" ca="1" si="370"/>
        <v>58493943.961200602</v>
      </c>
      <c r="I933" s="241">
        <f t="shared" ca="1" si="370"/>
        <v>56429180.16041138</v>
      </c>
      <c r="J933" s="241">
        <f t="shared" ca="1" si="370"/>
        <v>49008492.123052336</v>
      </c>
      <c r="K933" s="241">
        <f t="shared" ca="1" si="370"/>
        <v>44111862.913271971</v>
      </c>
      <c r="L933" s="241">
        <f t="shared" ca="1" si="370"/>
        <v>34602842.230281964</v>
      </c>
      <c r="M933" s="241">
        <f t="shared" ca="1" si="370"/>
        <v>26944156.697298467</v>
      </c>
      <c r="N933" s="241">
        <f t="shared" ca="1" si="370"/>
        <v>22279353.217280339</v>
      </c>
      <c r="O933" s="241">
        <f t="shared" ref="O933:Q933" ca="1" si="371">SUM(O919:O932)</f>
        <v>20154383.660645012</v>
      </c>
      <c r="P933" s="241">
        <f t="shared" ca="1" si="371"/>
        <v>19717452.279401053</v>
      </c>
      <c r="Q933" s="241">
        <f t="shared" ca="1" si="371"/>
        <v>22108706.128982008</v>
      </c>
      <c r="R933" s="241">
        <f t="shared" ca="1" si="370"/>
        <v>428846853.90154266</v>
      </c>
      <c r="S933" s="241">
        <f ca="1">R933-'[125](C) Rev at 2016PGARate'!R933</f>
        <v>26160780.741840065</v>
      </c>
    </row>
    <row r="934" spans="2:21">
      <c r="F934" s="208"/>
      <c r="G934" s="208"/>
      <c r="H934" s="208"/>
      <c r="I934" s="208"/>
      <c r="J934" s="208"/>
      <c r="K934" s="208"/>
      <c r="L934" s="208"/>
      <c r="M934" s="208"/>
      <c r="N934" s="208"/>
      <c r="O934" s="208"/>
      <c r="P934" s="208"/>
      <c r="Q934" s="208"/>
      <c r="R934" s="208"/>
      <c r="U934" s="208"/>
    </row>
    <row r="935" spans="2:21">
      <c r="B935" s="201" t="s">
        <v>358</v>
      </c>
    </row>
    <row r="936" spans="2:21">
      <c r="B936" s="215" t="s">
        <v>164</v>
      </c>
      <c r="F936" s="208">
        <f t="shared" ref="F936:Q936" ca="1" si="372">F20</f>
        <v>352.11996368421052</v>
      </c>
      <c r="G936" s="208">
        <f t="shared" ca="1" si="372"/>
        <v>346.66287157894737</v>
      </c>
      <c r="H936" s="208">
        <f t="shared" ca="1" si="372"/>
        <v>337.17775684210523</v>
      </c>
      <c r="I936" s="208">
        <f t="shared" ca="1" si="372"/>
        <v>329.30869263157888</v>
      </c>
      <c r="J936" s="208">
        <f t="shared" ca="1" si="372"/>
        <v>316.66952473684211</v>
      </c>
      <c r="K936" s="208">
        <f t="shared" ca="1" si="372"/>
        <v>334.55250947368421</v>
      </c>
      <c r="L936" s="208">
        <f t="shared" ca="1" si="372"/>
        <v>337.32884421052626</v>
      </c>
      <c r="M936" s="208">
        <f t="shared" ca="1" si="372"/>
        <v>345.99216052631579</v>
      </c>
      <c r="N936" s="208">
        <f t="shared" ca="1" si="372"/>
        <v>321.36366736842103</v>
      </c>
      <c r="O936" s="208">
        <f t="shared" ca="1" si="372"/>
        <v>344.20415421052627</v>
      </c>
      <c r="P936" s="208">
        <f t="shared" ca="1" si="372"/>
        <v>343.94079473684212</v>
      </c>
      <c r="Q936" s="208">
        <f t="shared" ca="1" si="372"/>
        <v>334.97446894736839</v>
      </c>
      <c r="R936" s="208">
        <f t="shared" ref="R936:R943" ca="1" si="373">SUM(F936:Q936)</f>
        <v>4044.2954089473678</v>
      </c>
      <c r="S936" s="245">
        <f ca="1">R936-'[125](C) Rev at 2016PGARate'!R936</f>
        <v>0</v>
      </c>
      <c r="U936" s="208"/>
    </row>
    <row r="937" spans="2:21">
      <c r="B937" s="215" t="s">
        <v>165</v>
      </c>
      <c r="F937" s="245">
        <f t="shared" ref="F937:Q937" ca="1" si="374">F39</f>
        <v>17901056</v>
      </c>
      <c r="G937" s="245">
        <f t="shared" ca="1" si="374"/>
        <v>25969131</v>
      </c>
      <c r="H937" s="245">
        <f t="shared" ca="1" si="374"/>
        <v>40333425</v>
      </c>
      <c r="I937" s="245">
        <f t="shared" ca="1" si="374"/>
        <v>38222843</v>
      </c>
      <c r="J937" s="245">
        <f t="shared" ca="1" si="374"/>
        <v>32397088</v>
      </c>
      <c r="K937" s="245">
        <f t="shared" ca="1" si="374"/>
        <v>27251429</v>
      </c>
      <c r="L937" s="245">
        <f t="shared" ca="1" si="374"/>
        <v>19100790</v>
      </c>
      <c r="M937" s="245">
        <f t="shared" ca="1" si="374"/>
        <v>12028916</v>
      </c>
      <c r="N937" s="245">
        <f t="shared" ca="1" si="374"/>
        <v>8036885</v>
      </c>
      <c r="O937" s="245">
        <f t="shared" ca="1" si="374"/>
        <v>6067276</v>
      </c>
      <c r="P937" s="245">
        <f t="shared" ca="1" si="374"/>
        <v>5614737</v>
      </c>
      <c r="Q937" s="245">
        <f t="shared" ca="1" si="374"/>
        <v>8080171</v>
      </c>
      <c r="R937" s="208">
        <f t="shared" ca="1" si="373"/>
        <v>241003747</v>
      </c>
      <c r="S937" s="245">
        <f ca="1">R937-'[125](C) Rev at 2016PGARate'!R937</f>
        <v>23649961</v>
      </c>
      <c r="U937" s="208"/>
    </row>
    <row r="938" spans="2:21">
      <c r="B938" s="215" t="s">
        <v>166</v>
      </c>
      <c r="F938" s="245">
        <f t="shared" ref="F938:Q938" ca="1" si="375">+F57</f>
        <v>75.044065709999998</v>
      </c>
      <c r="G938" s="245">
        <f t="shared" ca="1" si="375"/>
        <v>99.403038510000002</v>
      </c>
      <c r="H938" s="245">
        <f t="shared" ca="1" si="375"/>
        <v>132.22755563999999</v>
      </c>
      <c r="I938" s="245">
        <f t="shared" ca="1" si="375"/>
        <v>133.62979913999999</v>
      </c>
      <c r="J938" s="245">
        <f t="shared" ca="1" si="375"/>
        <v>122.52002420999999</v>
      </c>
      <c r="K938" s="245">
        <f t="shared" ca="1" si="375"/>
        <v>127.99678668</v>
      </c>
      <c r="L938" s="245">
        <f t="shared" ca="1" si="375"/>
        <v>99.523230810000001</v>
      </c>
      <c r="M938" s="245">
        <f t="shared" ca="1" si="375"/>
        <v>87.327718770000004</v>
      </c>
      <c r="N938" s="245">
        <f t="shared" ca="1" si="375"/>
        <v>70.701117269999997</v>
      </c>
      <c r="O938" s="245">
        <f t="shared" ca="1" si="375"/>
        <v>20.200319219999997</v>
      </c>
      <c r="P938" s="245">
        <f t="shared" ca="1" si="375"/>
        <v>15.152242619999999</v>
      </c>
      <c r="Q938" s="245">
        <f t="shared" ca="1" si="375"/>
        <v>15.49278747</v>
      </c>
      <c r="R938" s="208">
        <f t="shared" ca="1" si="373"/>
        <v>999.21868605000009</v>
      </c>
      <c r="S938" s="245">
        <f ca="1">R938-'[125](C) Rev at 2016PGARate'!R938</f>
        <v>0</v>
      </c>
      <c r="U938" s="208"/>
    </row>
    <row r="939" spans="2:21">
      <c r="B939" s="240" t="s">
        <v>167</v>
      </c>
      <c r="F939" s="208">
        <f t="shared" ref="F939:Q939" ca="1" si="376">F76+F413</f>
        <v>6327751.3101869505</v>
      </c>
      <c r="G939" s="208">
        <f t="shared" ca="1" si="376"/>
        <v>8806481.4470847491</v>
      </c>
      <c r="H939" s="208">
        <f t="shared" ca="1" si="376"/>
        <v>13406918.408698902</v>
      </c>
      <c r="I939" s="208">
        <f t="shared" ca="1" si="376"/>
        <v>13047467.27622645</v>
      </c>
      <c r="J939" s="208">
        <f t="shared" ca="1" si="376"/>
        <v>10973451.21000465</v>
      </c>
      <c r="K939" s="208">
        <f t="shared" ca="1" si="376"/>
        <v>9527966.7547354493</v>
      </c>
      <c r="L939" s="208">
        <f t="shared" ca="1" si="376"/>
        <v>6878540.9443003004</v>
      </c>
      <c r="M939" s="208">
        <f t="shared" ca="1" si="376"/>
        <v>4923845.2039656006</v>
      </c>
      <c r="N939" s="208">
        <f t="shared" ca="1" si="376"/>
        <v>3820090.8306898503</v>
      </c>
      <c r="O939" s="208">
        <f t="shared" ca="1" si="376"/>
        <v>3356590.4849093002</v>
      </c>
      <c r="P939" s="208">
        <f t="shared" ca="1" si="376"/>
        <v>3247247.8625145005</v>
      </c>
      <c r="Q939" s="208">
        <f t="shared" ca="1" si="376"/>
        <v>3794446.5619537504</v>
      </c>
      <c r="R939" s="208">
        <f t="shared" ca="1" si="373"/>
        <v>88110798.295270443</v>
      </c>
      <c r="S939" s="245">
        <f ca="1">R939-'[125](C) Rev at 2016PGARate'!R939</f>
        <v>6438355.4925000072</v>
      </c>
      <c r="U939" s="208"/>
    </row>
    <row r="940" spans="2:21">
      <c r="B940" s="215" t="s">
        <v>168</v>
      </c>
      <c r="F940" s="208">
        <f t="shared" ref="F940:Q940" ca="1" si="377">F112+F115+F449+F452</f>
        <v>2055011.8743345598</v>
      </c>
      <c r="G940" s="208">
        <f t="shared" ca="1" si="377"/>
        <v>2427585.2382419198</v>
      </c>
      <c r="H940" s="208">
        <f t="shared" ca="1" si="377"/>
        <v>3021208.7257457604</v>
      </c>
      <c r="I940" s="208">
        <f t="shared" ca="1" si="377"/>
        <v>2992321.2257625195</v>
      </c>
      <c r="J940" s="208">
        <f t="shared" ca="1" si="377"/>
        <v>2656714.6170931603</v>
      </c>
      <c r="K940" s="208">
        <f t="shared" ca="1" si="377"/>
        <v>2579855.5226977197</v>
      </c>
      <c r="L940" s="208">
        <f t="shared" ca="1" si="377"/>
        <v>2127626.9554470801</v>
      </c>
      <c r="M940" s="208">
        <f t="shared" ca="1" si="377"/>
        <v>1729011.5911912399</v>
      </c>
      <c r="N940" s="208">
        <f t="shared" ca="1" si="377"/>
        <v>1741575.7667534801</v>
      </c>
      <c r="O940" s="208">
        <f t="shared" ca="1" si="377"/>
        <v>1371511.43175456</v>
      </c>
      <c r="P940" s="208">
        <f t="shared" ca="1" si="377"/>
        <v>1351044.0772040801</v>
      </c>
      <c r="Q940" s="208">
        <f t="shared" ca="1" si="377"/>
        <v>1493096.6782885999</v>
      </c>
      <c r="R940" s="208">
        <f t="shared" ca="1" si="373"/>
        <v>25546563.704514679</v>
      </c>
      <c r="S940" s="245">
        <f ca="1">R940-'[125](C) Rev at 2016PGARate'!R940</f>
        <v>1013172.8710400015</v>
      </c>
      <c r="U940" s="208"/>
    </row>
    <row r="941" spans="2:21">
      <c r="B941" s="215" t="s">
        <v>171</v>
      </c>
      <c r="F941" s="208">
        <f t="shared" ref="F941:Q941" ca="1" si="378">F291+F295+F640+F644</f>
        <v>488747.83416755003</v>
      </c>
      <c r="G941" s="208">
        <f t="shared" ca="1" si="378"/>
        <v>609500.02703529992</v>
      </c>
      <c r="H941" s="208">
        <f t="shared" ca="1" si="378"/>
        <v>777290.40513306996</v>
      </c>
      <c r="I941" s="208">
        <f t="shared" ca="1" si="378"/>
        <v>778711.39377894008</v>
      </c>
      <c r="J941" s="208">
        <f t="shared" ca="1" si="378"/>
        <v>693782.03475592018</v>
      </c>
      <c r="K941" s="208">
        <f t="shared" ca="1" si="378"/>
        <v>680362.86218829989</v>
      </c>
      <c r="L941" s="208">
        <f t="shared" ca="1" si="378"/>
        <v>560849.46160859009</v>
      </c>
      <c r="M941" s="208">
        <f t="shared" ca="1" si="378"/>
        <v>435280.77816999005</v>
      </c>
      <c r="N941" s="208">
        <f t="shared" ca="1" si="378"/>
        <v>335795.32094058004</v>
      </c>
      <c r="O941" s="208">
        <f t="shared" ca="1" si="378"/>
        <v>312736.14164737001</v>
      </c>
      <c r="P941" s="208">
        <f t="shared" ca="1" si="378"/>
        <v>314473.11236879003</v>
      </c>
      <c r="Q941" s="208">
        <f t="shared" ca="1" si="378"/>
        <v>265801.51685711002</v>
      </c>
      <c r="R941" s="208">
        <f t="shared" ca="1" si="373"/>
        <v>6253330.8886515098</v>
      </c>
      <c r="S941" s="245">
        <f ca="1">R941-'[125](C) Rev at 2016PGARate'!R941</f>
        <v>316235.3665299993</v>
      </c>
      <c r="U941" s="208"/>
    </row>
    <row r="942" spans="2:21">
      <c r="B942" s="215" t="s">
        <v>173</v>
      </c>
      <c r="F942" s="208">
        <f t="shared" ref="F942:Q942" ca="1" si="379">F333+F337+F682+F686</f>
        <v>300955.01199378003</v>
      </c>
      <c r="G942" s="208">
        <f t="shared" ca="1" si="379"/>
        <v>368283.77621364006</v>
      </c>
      <c r="H942" s="208">
        <f t="shared" ca="1" si="379"/>
        <v>526610.41383000009</v>
      </c>
      <c r="I942" s="208">
        <f t="shared" ca="1" si="379"/>
        <v>567429.88398546004</v>
      </c>
      <c r="J942" s="245">
        <f t="shared" ca="1" si="379"/>
        <v>512869.55461841996</v>
      </c>
      <c r="K942" s="208">
        <f t="shared" ca="1" si="379"/>
        <v>422192.16166487994</v>
      </c>
      <c r="L942" s="208">
        <f t="shared" ca="1" si="379"/>
        <v>297131.62619351997</v>
      </c>
      <c r="M942" s="208">
        <f t="shared" ca="1" si="379"/>
        <v>200890.64050764003</v>
      </c>
      <c r="N942" s="208">
        <f t="shared" ca="1" si="379"/>
        <v>138380.40200291999</v>
      </c>
      <c r="O942" s="208">
        <f t="shared" ca="1" si="379"/>
        <v>96440.720072819997</v>
      </c>
      <c r="P942" s="208">
        <f t="shared" ca="1" si="379"/>
        <v>113152.43497445999</v>
      </c>
      <c r="Q942" s="208">
        <f t="shared" ca="1" si="379"/>
        <v>155199.41891585998</v>
      </c>
      <c r="R942" s="208">
        <f t="shared" ca="1" si="373"/>
        <v>3699536.0449733995</v>
      </c>
      <c r="S942" s="245">
        <f ca="1">R942-'[125](C) Rev at 2016PGARate'!R942</f>
        <v>381685.25160000008</v>
      </c>
      <c r="U942" s="208"/>
    </row>
    <row r="943" spans="2:21">
      <c r="B943" s="215" t="s">
        <v>175</v>
      </c>
      <c r="F943" s="208">
        <f t="shared" ref="F943:Q943" ca="1" si="380">F387+F391+F736+F740</f>
        <v>660662.48205143993</v>
      </c>
      <c r="G943" s="208">
        <f t="shared" ca="1" si="380"/>
        <v>783779.56986912002</v>
      </c>
      <c r="H943" s="208">
        <f t="shared" ca="1" si="380"/>
        <v>955677.55000079994</v>
      </c>
      <c r="I943" s="208">
        <f t="shared" ca="1" si="380"/>
        <v>1004212.0390658401</v>
      </c>
      <c r="J943" s="208">
        <f t="shared" ca="1" si="380"/>
        <v>868611.48556204</v>
      </c>
      <c r="K943" s="208">
        <f t="shared" ca="1" si="380"/>
        <v>836478.01136460004</v>
      </c>
      <c r="L943" s="208">
        <f t="shared" ca="1" si="380"/>
        <v>714171.41172564006</v>
      </c>
      <c r="M943" s="208">
        <f t="shared" ca="1" si="380"/>
        <v>602844.58412244008</v>
      </c>
      <c r="N943" s="208">
        <f t="shared" ca="1" si="380"/>
        <v>495666.92953755998</v>
      </c>
      <c r="O943" s="208">
        <f t="shared" ca="1" si="380"/>
        <v>492973.20729007997</v>
      </c>
      <c r="P943" s="208">
        <f t="shared" ca="1" si="380"/>
        <v>483732.16140216001</v>
      </c>
      <c r="Q943" s="208">
        <f t="shared" ca="1" si="380"/>
        <v>522193.94448539999</v>
      </c>
      <c r="R943" s="208">
        <f t="shared" ca="1" si="373"/>
        <v>8421003.3764771204</v>
      </c>
      <c r="S943" s="245">
        <f ca="1">R943-'[125](C) Rev at 2016PGARate'!R943</f>
        <v>354036.15192000009</v>
      </c>
      <c r="U943" s="208"/>
    </row>
    <row r="944" spans="2:21">
      <c r="B944" s="205" t="s">
        <v>674</v>
      </c>
      <c r="F944" s="208">
        <f t="shared" ref="F944:Q944" ca="1" si="381">F137</f>
        <v>0.48316799999999999</v>
      </c>
      <c r="G944" s="208">
        <f t="shared" ca="1" si="381"/>
        <v>1.8466070000000001</v>
      </c>
      <c r="H944" s="208">
        <f t="shared" ca="1" si="381"/>
        <v>2.2970429999999999</v>
      </c>
      <c r="I944" s="208">
        <f t="shared" ca="1" si="381"/>
        <v>2.273558</v>
      </c>
      <c r="J944" s="208">
        <f t="shared" ca="1" si="381"/>
        <v>1.538565</v>
      </c>
      <c r="K944" s="208">
        <f t="shared" ca="1" si="381"/>
        <v>1.550311</v>
      </c>
      <c r="L944" s="208">
        <f t="shared" ca="1" si="381"/>
        <v>1.0837749999999999</v>
      </c>
      <c r="M944" s="208">
        <f t="shared" ca="1" si="381"/>
        <v>0.91902300000000003</v>
      </c>
      <c r="N944" s="208">
        <f t="shared" ca="1" si="381"/>
        <v>0.80008599999999996</v>
      </c>
      <c r="O944" s="208">
        <f t="shared" ca="1" si="381"/>
        <v>0.85348899999999994</v>
      </c>
      <c r="P944" s="208">
        <f t="shared" ca="1" si="381"/>
        <v>1.1168640000000001</v>
      </c>
      <c r="Q944" s="208">
        <f t="shared" ca="1" si="381"/>
        <v>1.254162</v>
      </c>
      <c r="R944" s="208">
        <f ca="1">R137</f>
        <v>16.016651</v>
      </c>
      <c r="S944" s="245">
        <f ca="1">R944-'[125](C) Rev at 2016PGARate'!R944</f>
        <v>0</v>
      </c>
      <c r="U944" s="208"/>
    </row>
    <row r="945" spans="2:21">
      <c r="B945" s="197" t="s">
        <v>169</v>
      </c>
      <c r="F945" s="208">
        <f t="shared" ref="F945:Q945" ca="1" si="382">F171+F488</f>
        <v>983.91323799999986</v>
      </c>
      <c r="G945" s="208">
        <f t="shared" ca="1" si="382"/>
        <v>1102.6192590000001</v>
      </c>
      <c r="H945" s="208">
        <f t="shared" ca="1" si="382"/>
        <v>1142.958922</v>
      </c>
      <c r="I945" s="208">
        <f t="shared" ca="1" si="382"/>
        <v>1174.635168</v>
      </c>
      <c r="J945" s="208">
        <f t="shared" ca="1" si="382"/>
        <v>1092.9456440000001</v>
      </c>
      <c r="K945" s="208">
        <f t="shared" ca="1" si="382"/>
        <v>1172.6586319</v>
      </c>
      <c r="L945" s="208">
        <f t="shared" ca="1" si="382"/>
        <v>1020.0494451</v>
      </c>
      <c r="M945" s="208">
        <f t="shared" ca="1" si="382"/>
        <v>976.90060999999992</v>
      </c>
      <c r="N945" s="208">
        <f t="shared" ca="1" si="382"/>
        <v>973.98044100000004</v>
      </c>
      <c r="O945" s="208">
        <f t="shared" ca="1" si="382"/>
        <v>867.45996400000001</v>
      </c>
      <c r="P945" s="208">
        <f t="shared" ca="1" si="382"/>
        <v>965.14502699999991</v>
      </c>
      <c r="Q945" s="208">
        <f t="shared" ca="1" si="382"/>
        <v>918.22177299999998</v>
      </c>
      <c r="R945" s="208">
        <f ca="1">SUM(F945:Q945)</f>
        <v>12391.488122999999</v>
      </c>
      <c r="S945" s="245">
        <f ca="1">R945-'[125](C) Rev at 2016PGARate'!R945</f>
        <v>179.55349999999817</v>
      </c>
      <c r="U945" s="208"/>
    </row>
    <row r="946" spans="2:21">
      <c r="B946" s="197" t="s">
        <v>675</v>
      </c>
      <c r="F946" s="208">
        <f t="shared" ref="F946:Q946" ca="1" si="383">F207+F524</f>
        <v>4753.4644500000004</v>
      </c>
      <c r="G946" s="208">
        <f t="shared" ca="1" si="383"/>
        <v>4852.5138550000001</v>
      </c>
      <c r="H946" s="208">
        <f t="shared" ca="1" si="383"/>
        <v>5039.814703</v>
      </c>
      <c r="I946" s="208">
        <f t="shared" ca="1" si="383"/>
        <v>4727.0162170000003</v>
      </c>
      <c r="J946" s="208">
        <f t="shared" ca="1" si="383"/>
        <v>4721.777403</v>
      </c>
      <c r="K946" s="208">
        <f t="shared" ca="1" si="383"/>
        <v>4943.8545380000005</v>
      </c>
      <c r="L946" s="208">
        <f t="shared" ca="1" si="383"/>
        <v>4594.635311</v>
      </c>
      <c r="M946" s="208">
        <f t="shared" ca="1" si="383"/>
        <v>4484.4784880000007</v>
      </c>
      <c r="N946" s="208">
        <f t="shared" ca="1" si="383"/>
        <v>4445.3114089999999</v>
      </c>
      <c r="O946" s="208">
        <f t="shared" ca="1" si="383"/>
        <v>4067.1695819999995</v>
      </c>
      <c r="P946" s="208">
        <f t="shared" ca="1" si="383"/>
        <v>4468.85131</v>
      </c>
      <c r="Q946" s="208">
        <f t="shared" ca="1" si="383"/>
        <v>4537.1584160000002</v>
      </c>
      <c r="R946" s="208">
        <f ca="1">SUM(F946:Q946)</f>
        <v>55636.045682000004</v>
      </c>
      <c r="S946" s="245">
        <f ca="1">R946-'[125](C) Rev at 2016PGARate'!R946</f>
        <v>430.48950000000332</v>
      </c>
      <c r="U946" s="208"/>
    </row>
    <row r="947" spans="2:21">
      <c r="B947" s="351" t="s">
        <v>676</v>
      </c>
      <c r="F947" s="208">
        <f t="shared" ref="F947:Q947" ca="1" si="384">F556</f>
        <v>9.4135650000000002</v>
      </c>
      <c r="G947" s="208">
        <f t="shared" ca="1" si="384"/>
        <v>26.557580000000002</v>
      </c>
      <c r="H947" s="208">
        <f t="shared" ca="1" si="384"/>
        <v>25.274809000000001</v>
      </c>
      <c r="I947" s="208">
        <f t="shared" ca="1" si="384"/>
        <v>24.122826</v>
      </c>
      <c r="J947" s="208">
        <f t="shared" ca="1" si="384"/>
        <v>26.089931</v>
      </c>
      <c r="K947" s="208">
        <f t="shared" ca="1" si="384"/>
        <v>29.222480000000001</v>
      </c>
      <c r="L947" s="208">
        <f t="shared" ca="1" si="384"/>
        <v>18.514348999999999</v>
      </c>
      <c r="M947" s="208">
        <f t="shared" ca="1" si="384"/>
        <v>16.534126000000001</v>
      </c>
      <c r="N947" s="208">
        <f t="shared" ca="1" si="384"/>
        <v>23.322452999999999</v>
      </c>
      <c r="O947" s="208">
        <f t="shared" ca="1" si="384"/>
        <v>23.526951</v>
      </c>
      <c r="P947" s="208">
        <f t="shared" ca="1" si="384"/>
        <v>24.249756999999995</v>
      </c>
      <c r="Q947" s="208">
        <f t="shared" ca="1" si="384"/>
        <v>14.015182999999999</v>
      </c>
      <c r="R947" s="208">
        <f ca="1">SUM(F947:Q947)</f>
        <v>260.84400999999997</v>
      </c>
      <c r="S947" s="245">
        <f ca="1">R947-'[125](C) Rev at 2016PGARate'!R947</f>
        <v>0</v>
      </c>
      <c r="U947" s="208"/>
    </row>
    <row r="948" spans="2:21">
      <c r="B948" s="197" t="s">
        <v>677</v>
      </c>
      <c r="F948" s="208">
        <f t="shared" ref="F948:Q948" ca="1" si="385">F251+F600</f>
        <v>5479.9216919999999</v>
      </c>
      <c r="G948" s="208">
        <f t="shared" ca="1" si="385"/>
        <v>5293.061025</v>
      </c>
      <c r="H948" s="208">
        <f t="shared" ca="1" si="385"/>
        <v>5969.6227709999994</v>
      </c>
      <c r="I948" s="208">
        <f t="shared" ca="1" si="385"/>
        <v>6409.5587429999996</v>
      </c>
      <c r="J948" s="208">
        <f t="shared" ca="1" si="385"/>
        <v>5936.6471289999999</v>
      </c>
      <c r="K948" s="208">
        <f t="shared" ca="1" si="385"/>
        <v>6779.7991309999998</v>
      </c>
      <c r="L948" s="208">
        <f t="shared" ca="1" si="385"/>
        <v>5191.2942619999994</v>
      </c>
      <c r="M948" s="208">
        <f t="shared" ca="1" si="385"/>
        <v>6340.7478890000002</v>
      </c>
      <c r="N948" s="208">
        <f t="shared" ca="1" si="385"/>
        <v>5421.6870049999998</v>
      </c>
      <c r="O948" s="208">
        <f t="shared" ca="1" si="385"/>
        <v>5992.4139380000006</v>
      </c>
      <c r="P948" s="208">
        <f t="shared" ca="1" si="385"/>
        <v>5495.2705569999998</v>
      </c>
      <c r="Q948" s="208">
        <f t="shared" ca="1" si="385"/>
        <v>5183.6231230000003</v>
      </c>
      <c r="R948" s="208">
        <f ca="1">SUM(F948:Q948)</f>
        <v>69493.647264999992</v>
      </c>
      <c r="S948" s="245">
        <f ca="1">R948-'[125](C) Rev at 2016PGARate'!R948</f>
        <v>833.59429999999702</v>
      </c>
      <c r="U948" s="208"/>
    </row>
    <row r="949" spans="2:21">
      <c r="B949" s="215" t="s">
        <v>308</v>
      </c>
      <c r="R949" s="208">
        <f>SUM(F949:Q949)</f>
        <v>0</v>
      </c>
      <c r="S949" s="245">
        <f ca="1">R949-'[125](C) Rev at 2016PGARate'!R949</f>
        <v>0</v>
      </c>
      <c r="U949" s="208"/>
    </row>
    <row r="950" spans="2:21">
      <c r="B950" s="215" t="s">
        <v>679</v>
      </c>
      <c r="F950" s="243">
        <f t="shared" ref="F950:R950" ca="1" si="386">SUM(F936:F949)</f>
        <v>27745838.87287667</v>
      </c>
      <c r="G950" s="243">
        <f t="shared" ca="1" si="386"/>
        <v>38976483.722680829</v>
      </c>
      <c r="H950" s="243">
        <f t="shared" ca="1" si="386"/>
        <v>59033779.876969017</v>
      </c>
      <c r="I950" s="243">
        <f t="shared" ca="1" si="386"/>
        <v>56625785.363822982</v>
      </c>
      <c r="J950" s="243">
        <f t="shared" ca="1" si="386"/>
        <v>48114735.090255134</v>
      </c>
      <c r="K950" s="243">
        <f t="shared" ca="1" si="386"/>
        <v>41311673.947039001</v>
      </c>
      <c r="L950" s="243">
        <f t="shared" ca="1" si="386"/>
        <v>29690372.82849225</v>
      </c>
      <c r="M950" s="243">
        <f t="shared" ca="1" si="386"/>
        <v>19933041.697972205</v>
      </c>
      <c r="N950" s="243">
        <f t="shared" ca="1" si="386"/>
        <v>14579651.416103028</v>
      </c>
      <c r="O950" s="243">
        <f t="shared" ref="O950:Q950" ca="1" si="387">SUM(O936:O949)</f>
        <v>11708843.814071562</v>
      </c>
      <c r="P950" s="243">
        <f t="shared" ca="1" si="387"/>
        <v>11135700.375016347</v>
      </c>
      <c r="Q950" s="243">
        <f t="shared" ca="1" si="387"/>
        <v>14321913.860414138</v>
      </c>
      <c r="R950" s="243">
        <f t="shared" ca="1" si="386"/>
        <v>373177820.86571306</v>
      </c>
      <c r="S950" s="241">
        <f ca="1">R950-'[125](C) Rev at 2016PGARate'!R950</f>
        <v>32154889.770889938</v>
      </c>
    </row>
    <row r="951" spans="2:21" s="205" customFormat="1">
      <c r="B951" s="205" t="s">
        <v>54</v>
      </c>
      <c r="F951" s="245">
        <f t="shared" ref="F951:R951" ca="1" si="388">F950-F911-F912</f>
        <v>-3.5681324561664951E-9</v>
      </c>
      <c r="G951" s="245">
        <f t="shared" ca="1" si="388"/>
        <v>6.6406613541403203E-9</v>
      </c>
      <c r="H951" s="245">
        <f t="shared" ca="1" si="388"/>
        <v>-7.4087438406422734E-9</v>
      </c>
      <c r="I951" s="245">
        <f t="shared" ca="1" si="388"/>
        <v>1.7381069028488128E-8</v>
      </c>
      <c r="J951" s="245">
        <f t="shared" ca="1" si="388"/>
        <v>-2.2137115252007789E-8</v>
      </c>
      <c r="K951" s="245">
        <f t="shared" ca="1" si="388"/>
        <v>-1.8553905078988464E-8</v>
      </c>
      <c r="L951" s="245">
        <f t="shared" ca="1" si="388"/>
        <v>3.4436595797160408E-9</v>
      </c>
      <c r="M951" s="245">
        <f t="shared" ca="1" si="388"/>
        <v>-1.7311805322606233E-9</v>
      </c>
      <c r="N951" s="245">
        <f t="shared" ca="1" si="388"/>
        <v>-4.0304826143255923E-9</v>
      </c>
      <c r="O951" s="245">
        <f t="shared" ca="1" si="388"/>
        <v>4.9685553449307918E-9</v>
      </c>
      <c r="P951" s="245">
        <f t="shared" ca="1" si="388"/>
        <v>3.2695588458864222E-9</v>
      </c>
      <c r="Q951" s="245">
        <f t="shared" ca="1" si="388"/>
        <v>-8.2156148550893704E-10</v>
      </c>
      <c r="R951" s="245">
        <f t="shared" ca="1" si="388"/>
        <v>-2.4420251065748744E-7</v>
      </c>
    </row>
    <row r="952" spans="2:21">
      <c r="S952" s="205">
        <f ca="1">R952-'[125](C) Rev at Actual Rates'!R952</f>
        <v>0</v>
      </c>
    </row>
    <row r="953" spans="2:21">
      <c r="B953" s="201" t="s">
        <v>680</v>
      </c>
      <c r="S953" s="205">
        <f ca="1">R953-'[125](C) Rev at Actual Rates'!R953</f>
        <v>0</v>
      </c>
    </row>
    <row r="954" spans="2:21">
      <c r="B954" s="215" t="s">
        <v>164</v>
      </c>
      <c r="F954" s="208">
        <f t="shared" ref="F954:Q967" ca="1" si="389">F919+F936</f>
        <v>789.49469789473687</v>
      </c>
      <c r="G954" s="208">
        <f t="shared" ca="1" si="389"/>
        <v>777.25925052631578</v>
      </c>
      <c r="H954" s="208">
        <f t="shared" ca="1" si="389"/>
        <v>755.9924989473684</v>
      </c>
      <c r="I954" s="208">
        <f t="shared" ca="1" si="389"/>
        <v>738.34912421052627</v>
      </c>
      <c r="J954" s="208">
        <f t="shared" ca="1" si="389"/>
        <v>710.01061157894742</v>
      </c>
      <c r="K954" s="208">
        <f t="shared" ca="1" si="389"/>
        <v>750.1063831578947</v>
      </c>
      <c r="L954" s="208">
        <f t="shared" ca="1" si="389"/>
        <v>756.33125473684197</v>
      </c>
      <c r="M954" s="208">
        <f t="shared" ca="1" si="389"/>
        <v>775.75543684210515</v>
      </c>
      <c r="N954" s="208">
        <f t="shared" ca="1" si="389"/>
        <v>720.53543578947369</v>
      </c>
      <c r="O954" s="208">
        <f t="shared" ca="1" si="389"/>
        <v>771.74651473684207</v>
      </c>
      <c r="P954" s="208">
        <f t="shared" ca="1" si="389"/>
        <v>771.15603157894748</v>
      </c>
      <c r="Q954" s="208">
        <f t="shared" ca="1" si="389"/>
        <v>751.05246631578939</v>
      </c>
      <c r="R954" s="208">
        <f t="shared" ref="R954:R967" ca="1" si="390">SUM(F954:Q954)</f>
        <v>9067.7897063157907</v>
      </c>
      <c r="S954" s="245">
        <f ca="1">R954-'[125](C) Rev at 2016PGARate'!R954</f>
        <v>0</v>
      </c>
      <c r="U954" s="208"/>
    </row>
    <row r="955" spans="2:21">
      <c r="B955" s="215" t="s">
        <v>165</v>
      </c>
      <c r="F955" s="208">
        <f t="shared" ca="1" si="389"/>
        <v>41405785</v>
      </c>
      <c r="G955" s="208">
        <f t="shared" ca="1" si="389"/>
        <v>56233844</v>
      </c>
      <c r="H955" s="208">
        <f t="shared" ca="1" si="389"/>
        <v>83374665</v>
      </c>
      <c r="I955" s="208">
        <f t="shared" ca="1" si="389"/>
        <v>79447172</v>
      </c>
      <c r="J955" s="208">
        <f t="shared" ca="1" si="389"/>
        <v>68099997</v>
      </c>
      <c r="K955" s="208">
        <f t="shared" ca="1" si="389"/>
        <v>58982650</v>
      </c>
      <c r="L955" s="208">
        <f t="shared" ca="1" si="389"/>
        <v>43691627</v>
      </c>
      <c r="M955" s="208">
        <f t="shared" ca="1" si="389"/>
        <v>30634409</v>
      </c>
      <c r="N955" s="208">
        <f t="shared" ca="1" si="389"/>
        <v>22772912</v>
      </c>
      <c r="O955" s="208">
        <f t="shared" ca="1" si="389"/>
        <v>19301438</v>
      </c>
      <c r="P955" s="208">
        <f t="shared" ca="1" si="389"/>
        <v>18449867</v>
      </c>
      <c r="Q955" s="208">
        <f t="shared" ca="1" si="389"/>
        <v>22897869</v>
      </c>
      <c r="R955" s="208">
        <f t="shared" ca="1" si="390"/>
        <v>545292235</v>
      </c>
      <c r="S955" s="245">
        <f ca="1">R955-'[125](C) Rev at 2016PGARate'!R955</f>
        <v>44331354</v>
      </c>
      <c r="U955" s="208"/>
    </row>
    <row r="956" spans="2:21">
      <c r="B956" s="215" t="s">
        <v>166</v>
      </c>
      <c r="F956" s="208">
        <f t="shared" ca="1" si="389"/>
        <v>92.731860364110787</v>
      </c>
      <c r="G956" s="208">
        <f t="shared" ca="1" si="389"/>
        <v>118.43531935886298</v>
      </c>
      <c r="H956" s="208">
        <f t="shared" ca="1" si="389"/>
        <v>154.63147250172983</v>
      </c>
      <c r="I956" s="208">
        <f t="shared" ca="1" si="389"/>
        <v>155.95041759356656</v>
      </c>
      <c r="J956" s="208">
        <f t="shared" ca="1" si="389"/>
        <v>143.32628996032068</v>
      </c>
      <c r="K956" s="208">
        <f t="shared" ca="1" si="389"/>
        <v>150.52782615584061</v>
      </c>
      <c r="L956" s="208">
        <f t="shared" ca="1" si="389"/>
        <v>118.76743107616133</v>
      </c>
      <c r="M956" s="208">
        <f t="shared" ca="1" si="389"/>
        <v>105.78265746383869</v>
      </c>
      <c r="N956" s="208">
        <f t="shared" ca="1" si="389"/>
        <v>92.655884805432464</v>
      </c>
      <c r="O956" s="208">
        <f t="shared" ca="1" si="389"/>
        <v>37.545221564567541</v>
      </c>
      <c r="P956" s="208">
        <f t="shared" ca="1" si="389"/>
        <v>26.872370060000002</v>
      </c>
      <c r="Q956" s="208">
        <f t="shared" ca="1" si="389"/>
        <v>27.424807745568515</v>
      </c>
      <c r="R956" s="208">
        <f t="shared" ca="1" si="390"/>
        <v>1224.65155865</v>
      </c>
      <c r="S956" s="245">
        <f ca="1">R956-'[125](C) Rev at 2016PGARate'!R956</f>
        <v>0</v>
      </c>
      <c r="U956" s="208"/>
    </row>
    <row r="957" spans="2:21">
      <c r="B957" s="240" t="s">
        <v>167</v>
      </c>
      <c r="F957" s="208">
        <f t="shared" ca="1" si="389"/>
        <v>12960669.861558501</v>
      </c>
      <c r="G957" s="208">
        <f t="shared" ca="1" si="389"/>
        <v>17217484.886347316</v>
      </c>
      <c r="H957" s="208">
        <f t="shared" ca="1" si="389"/>
        <v>25304845.142225798</v>
      </c>
      <c r="I957" s="208">
        <f t="shared" ca="1" si="389"/>
        <v>24682623.274460927</v>
      </c>
      <c r="J957" s="208">
        <f t="shared" ca="1" si="389"/>
        <v>20956734.431675941</v>
      </c>
      <c r="K957" s="208">
        <f t="shared" ca="1" si="389"/>
        <v>18560470.017122764</v>
      </c>
      <c r="L957" s="208">
        <f t="shared" ca="1" si="389"/>
        <v>13930485.309435124</v>
      </c>
      <c r="M957" s="208">
        <f t="shared" ca="1" si="389"/>
        <v>10556123.08996761</v>
      </c>
      <c r="N957" s="208">
        <f t="shared" ca="1" si="389"/>
        <v>8530018.4423554726</v>
      </c>
      <c r="O957" s="208">
        <f t="shared" ca="1" si="389"/>
        <v>7773379.6362874098</v>
      </c>
      <c r="P957" s="208">
        <f t="shared" ca="1" si="389"/>
        <v>7578025.7095007226</v>
      </c>
      <c r="Q957" s="208">
        <f t="shared" ca="1" si="389"/>
        <v>8487223.6439113058</v>
      </c>
      <c r="R957" s="208">
        <f t="shared" ca="1" si="390"/>
        <v>176538083.44484892</v>
      </c>
      <c r="S957" s="245">
        <f ca="1">R957-'[125](C) Rev at 2016PGARate'!R957</f>
        <v>11240194.374000043</v>
      </c>
      <c r="U957" s="208"/>
    </row>
    <row r="958" spans="2:21">
      <c r="B958" s="215" t="s">
        <v>168</v>
      </c>
      <c r="F958" s="208">
        <f t="shared" ca="1" si="389"/>
        <v>3255539.3633285007</v>
      </c>
      <c r="G958" s="208">
        <f t="shared" ca="1" si="389"/>
        <v>3761684.6627530339</v>
      </c>
      <c r="H958" s="208">
        <f t="shared" ca="1" si="389"/>
        <v>4585559.8353775674</v>
      </c>
      <c r="I958" s="208">
        <f t="shared" ca="1" si="389"/>
        <v>4545453.350872091</v>
      </c>
      <c r="J958" s="208">
        <f t="shared" ca="1" si="389"/>
        <v>4059361.3290885529</v>
      </c>
      <c r="K958" s="208">
        <f t="shared" ca="1" si="389"/>
        <v>3985357.906356263</v>
      </c>
      <c r="L958" s="208">
        <f t="shared" ca="1" si="389"/>
        <v>3355373.3504342977</v>
      </c>
      <c r="M958" s="208">
        <f t="shared" ca="1" si="389"/>
        <v>2767016.6255284487</v>
      </c>
      <c r="N958" s="208">
        <f t="shared" ca="1" si="389"/>
        <v>2988435.9692748757</v>
      </c>
      <c r="O958" s="208">
        <f t="shared" ca="1" si="389"/>
        <v>2336034.2542915586</v>
      </c>
      <c r="P958" s="208">
        <f t="shared" ca="1" si="389"/>
        <v>2298685.4093357716</v>
      </c>
      <c r="Q958" s="208">
        <f t="shared" ca="1" si="389"/>
        <v>2471787.6064065974</v>
      </c>
      <c r="R958" s="208">
        <f t="shared" ca="1" si="390"/>
        <v>40410289.66304756</v>
      </c>
      <c r="S958" s="245">
        <f ca="1">R958-'[125](C) Rev at 2016PGARate'!R958</f>
        <v>1358482.4017600045</v>
      </c>
      <c r="U958" s="208"/>
    </row>
    <row r="959" spans="2:21">
      <c r="B959" s="215" t="s">
        <v>171</v>
      </c>
      <c r="F959" s="208">
        <f t="shared" ca="1" si="389"/>
        <v>631752.56827388518</v>
      </c>
      <c r="G959" s="208">
        <f t="shared" ca="1" si="389"/>
        <v>767530.6890850343</v>
      </c>
      <c r="H959" s="208">
        <f t="shared" ca="1" si="389"/>
        <v>968797.43568962929</v>
      </c>
      <c r="I959" s="208">
        <f t="shared" ca="1" si="389"/>
        <v>984535.49029714451</v>
      </c>
      <c r="J959" s="208">
        <f t="shared" ca="1" si="389"/>
        <v>864630.24013879383</v>
      </c>
      <c r="K959" s="208">
        <f t="shared" ca="1" si="389"/>
        <v>850874.11119076796</v>
      </c>
      <c r="L959" s="208">
        <f t="shared" ca="1" si="389"/>
        <v>709536.50590590923</v>
      </c>
      <c r="M959" s="208">
        <f t="shared" ca="1" si="389"/>
        <v>560254.04012497282</v>
      </c>
      <c r="N959" s="208">
        <f t="shared" ca="1" si="389"/>
        <v>440531.35516773735</v>
      </c>
      <c r="O959" s="208">
        <f t="shared" ca="1" si="389"/>
        <v>413014.54846981034</v>
      </c>
      <c r="P959" s="208">
        <f t="shared" ca="1" si="389"/>
        <v>417302.96005332522</v>
      </c>
      <c r="Q959" s="208">
        <f t="shared" ca="1" si="389"/>
        <v>355379.9261698653</v>
      </c>
      <c r="R959" s="208">
        <f t="shared" ca="1" si="390"/>
        <v>7964139.8705668766</v>
      </c>
      <c r="S959" s="245">
        <f ca="1">R959-'[125](C) Rev at 2016PGARate'!R959</f>
        <v>364930.43790999986</v>
      </c>
      <c r="U959" s="208"/>
    </row>
    <row r="960" spans="2:21">
      <c r="B960" s="215" t="s">
        <v>173</v>
      </c>
      <c r="F960" s="208">
        <f t="shared" ca="1" si="389"/>
        <v>476734.49427267374</v>
      </c>
      <c r="G960" s="208">
        <f t="shared" ca="1" si="389"/>
        <v>570930.86568095465</v>
      </c>
      <c r="H960" s="208">
        <f t="shared" ca="1" si="389"/>
        <v>794862.88265877054</v>
      </c>
      <c r="I960" s="208">
        <f t="shared" ca="1" si="389"/>
        <v>851684.79866129602</v>
      </c>
      <c r="J960" s="208">
        <f t="shared" ca="1" si="389"/>
        <v>771830.67405345326</v>
      </c>
      <c r="K960" s="208">
        <f t="shared" ca="1" si="389"/>
        <v>647283.23682992649</v>
      </c>
      <c r="L960" s="208">
        <f t="shared" ca="1" si="389"/>
        <v>469848.28763243003</v>
      </c>
      <c r="M960" s="208">
        <f t="shared" ca="1" si="389"/>
        <v>332923.22088587494</v>
      </c>
      <c r="N960" s="208">
        <f t="shared" ca="1" si="389"/>
        <v>242457.15870450716</v>
      </c>
      <c r="O960" s="208">
        <f t="shared" ca="1" si="389"/>
        <v>180635.78502924345</v>
      </c>
      <c r="P960" s="208">
        <f t="shared" ca="1" si="389"/>
        <v>221209.97086673696</v>
      </c>
      <c r="Q960" s="208">
        <f t="shared" ca="1" si="389"/>
        <v>275478.59949869855</v>
      </c>
      <c r="R960" s="208">
        <f t="shared" ca="1" si="390"/>
        <v>5835879.9747745655</v>
      </c>
      <c r="S960" s="245">
        <f ca="1">R960-'[125](C) Rev at 2016PGARate'!R960</f>
        <v>536980.30379999988</v>
      </c>
      <c r="U960" s="208"/>
    </row>
    <row r="961" spans="2:21">
      <c r="B961" s="215" t="s">
        <v>175</v>
      </c>
      <c r="F961" s="208">
        <f t="shared" ca="1" si="389"/>
        <v>792944.49540995224</v>
      </c>
      <c r="G961" s="208">
        <f t="shared" ca="1" si="389"/>
        <v>877198.95759928459</v>
      </c>
      <c r="H961" s="208">
        <f t="shared" ca="1" si="389"/>
        <v>1060475.4635771576</v>
      </c>
      <c r="I961" s="208">
        <f t="shared" ca="1" si="389"/>
        <v>1120093.7157951859</v>
      </c>
      <c r="J961" s="208">
        <f t="shared" ca="1" si="389"/>
        <v>971288.02156429773</v>
      </c>
      <c r="K961" s="208">
        <f t="shared" ca="1" si="389"/>
        <v>939674.09833962272</v>
      </c>
      <c r="L961" s="208">
        <f t="shared" ca="1" si="389"/>
        <v>805092.76266382332</v>
      </c>
      <c r="M961" s="208">
        <f t="shared" ca="1" si="389"/>
        <v>684630.51448555838</v>
      </c>
      <c r="N961" s="208">
        <f t="shared" ca="1" si="389"/>
        <v>568190.79822127265</v>
      </c>
      <c r="O961" s="208">
        <f t="shared" ca="1" si="389"/>
        <v>564147.79521965107</v>
      </c>
      <c r="P961" s="208">
        <f t="shared" ca="1" si="389"/>
        <v>559951.14223570342</v>
      </c>
      <c r="Q961" s="208">
        <f t="shared" ca="1" si="389"/>
        <v>629321.39717530098</v>
      </c>
      <c r="R961" s="208">
        <f t="shared" ca="1" si="390"/>
        <v>9573009.1622868106</v>
      </c>
      <c r="S961" s="245">
        <f ca="1">R961-'[125](C) Rev at 2016PGARate'!R961</f>
        <v>378694.41119999997</v>
      </c>
      <c r="U961" s="208"/>
    </row>
    <row r="962" spans="2:21">
      <c r="B962" s="205" t="s">
        <v>674</v>
      </c>
      <c r="C962" s="905"/>
      <c r="F962" s="208">
        <f t="shared" ca="1" si="389"/>
        <v>575.75257920000001</v>
      </c>
      <c r="G962" s="208">
        <f t="shared" ca="1" si="389"/>
        <v>1530.7510557999999</v>
      </c>
      <c r="H962" s="208">
        <f t="shared" ca="1" si="389"/>
        <v>1724.8117541999998</v>
      </c>
      <c r="I962" s="208">
        <f t="shared" ca="1" si="389"/>
        <v>1714.6937452</v>
      </c>
      <c r="J962" s="208">
        <f t="shared" ca="1" si="389"/>
        <v>1398.037761</v>
      </c>
      <c r="K962" s="208">
        <f t="shared" ca="1" si="389"/>
        <v>1403.0982733999999</v>
      </c>
      <c r="L962" s="208">
        <f t="shared" ca="1" si="389"/>
        <v>1202.1012350000001</v>
      </c>
      <c r="M962" s="208">
        <f t="shared" ca="1" si="389"/>
        <v>1131.1213662</v>
      </c>
      <c r="N962" s="208">
        <f t="shared" ca="1" si="389"/>
        <v>1079.8799084</v>
      </c>
      <c r="O962" s="208">
        <f t="shared" ca="1" si="389"/>
        <v>1102.8874466000002</v>
      </c>
      <c r="P962" s="208">
        <f t="shared" ca="1" si="389"/>
        <v>1216.3569216000001</v>
      </c>
      <c r="Q962" s="208">
        <f t="shared" ca="1" si="389"/>
        <v>1275.5088227999997</v>
      </c>
      <c r="R962" s="208">
        <f t="shared" ca="1" si="390"/>
        <v>15355.000869400001</v>
      </c>
      <c r="S962" s="245">
        <f ca="1">R962-'[125](C) Rev at 2016PGARate'!R962</f>
        <v>0</v>
      </c>
      <c r="U962" s="208"/>
    </row>
    <row r="963" spans="2:21">
      <c r="B963" s="197" t="s">
        <v>169</v>
      </c>
      <c r="F963" s="208">
        <f t="shared" ca="1" si="389"/>
        <v>293038.31105859758</v>
      </c>
      <c r="G963" s="208">
        <f t="shared" ca="1" si="389"/>
        <v>313518.86560929997</v>
      </c>
      <c r="H963" s="208">
        <f t="shared" ca="1" si="389"/>
        <v>322002.02896239999</v>
      </c>
      <c r="I963" s="208">
        <f t="shared" ca="1" si="389"/>
        <v>323805.50041849999</v>
      </c>
      <c r="J963" s="208">
        <f t="shared" ca="1" si="389"/>
        <v>310835.32847830001</v>
      </c>
      <c r="K963" s="208">
        <f t="shared" ca="1" si="389"/>
        <v>323345.23587310617</v>
      </c>
      <c r="L963" s="208">
        <f t="shared" ca="1" si="389"/>
        <v>299510.06817692</v>
      </c>
      <c r="M963" s="208">
        <f t="shared" ca="1" si="389"/>
        <v>290721.98826990003</v>
      </c>
      <c r="N963" s="208">
        <f t="shared" ca="1" si="389"/>
        <v>299020.87244180008</v>
      </c>
      <c r="O963" s="208">
        <f t="shared" ca="1" si="389"/>
        <v>281660.75367810001</v>
      </c>
      <c r="P963" s="208">
        <f t="shared" ca="1" si="389"/>
        <v>296107.1360003</v>
      </c>
      <c r="Q963" s="208">
        <f t="shared" ca="1" si="389"/>
        <v>288866.07167190005</v>
      </c>
      <c r="R963" s="208">
        <f t="shared" ca="1" si="390"/>
        <v>3642432.1606391235</v>
      </c>
      <c r="S963" s="245">
        <f ca="1">R963-'[125](C) Rev at 2016PGARate'!R963</f>
        <v>27328.042700000107</v>
      </c>
      <c r="U963" s="208"/>
    </row>
    <row r="964" spans="2:21">
      <c r="B964" s="197" t="s">
        <v>675</v>
      </c>
      <c r="F964" s="208">
        <f t="shared" ca="1" si="389"/>
        <v>636247.0142022596</v>
      </c>
      <c r="G964" s="208">
        <f t="shared" ca="1" si="389"/>
        <v>639089.00137087703</v>
      </c>
      <c r="H964" s="208">
        <f t="shared" ca="1" si="389"/>
        <v>660389.37603285955</v>
      </c>
      <c r="I964" s="208">
        <f t="shared" ca="1" si="389"/>
        <v>629120.8925284181</v>
      </c>
      <c r="J964" s="208">
        <f t="shared" ca="1" si="389"/>
        <v>630823.67379140004</v>
      </c>
      <c r="K964" s="208">
        <f t="shared" ca="1" si="389"/>
        <v>656122.18837880006</v>
      </c>
      <c r="L964" s="208">
        <f t="shared" ca="1" si="389"/>
        <v>617905.07143320015</v>
      </c>
      <c r="M964" s="208">
        <f t="shared" ca="1" si="389"/>
        <v>614301.36618140002</v>
      </c>
      <c r="N964" s="208">
        <f t="shared" ca="1" si="389"/>
        <v>612765.66234979988</v>
      </c>
      <c r="O964" s="208">
        <f t="shared" ca="1" si="389"/>
        <v>583643.79388280003</v>
      </c>
      <c r="P964" s="208">
        <f t="shared" ca="1" si="389"/>
        <v>614659.11799680011</v>
      </c>
      <c r="Q964" s="208">
        <f t="shared" ca="1" si="389"/>
        <v>619798.76259740244</v>
      </c>
      <c r="R964" s="208">
        <f t="shared" ca="1" si="390"/>
        <v>7514865.9207460163</v>
      </c>
      <c r="S964" s="245">
        <f ca="1">R964-'[125](C) Rev at 2016PGARate'!R964</f>
        <v>30146.564699999988</v>
      </c>
      <c r="U964" s="208"/>
    </row>
    <row r="965" spans="2:21">
      <c r="B965" s="351" t="s">
        <v>676</v>
      </c>
      <c r="F965" s="208">
        <f t="shared" ca="1" si="389"/>
        <v>2940.6241049999999</v>
      </c>
      <c r="G965" s="208">
        <f t="shared" ca="1" si="389"/>
        <v>8252.8608599999989</v>
      </c>
      <c r="H965" s="208">
        <f t="shared" ca="1" si="389"/>
        <v>7992.8248530000001</v>
      </c>
      <c r="I965" s="208">
        <f t="shared" ca="1" si="389"/>
        <v>7759.301442</v>
      </c>
      <c r="J965" s="208">
        <f t="shared" ca="1" si="389"/>
        <v>8100.1017270000002</v>
      </c>
      <c r="K965" s="208">
        <f t="shared" ca="1" si="389"/>
        <v>8793.0741600000001</v>
      </c>
      <c r="L965" s="208">
        <f t="shared" ca="1" si="389"/>
        <v>6622.3830330000001</v>
      </c>
      <c r="M965" s="208">
        <f t="shared" ca="1" si="389"/>
        <v>6220.9635419999995</v>
      </c>
      <c r="N965" s="208">
        <f t="shared" ca="1" si="389"/>
        <v>7597.0544009999994</v>
      </c>
      <c r="O965" s="208">
        <f t="shared" ca="1" si="389"/>
        <v>8038.7690669999993</v>
      </c>
      <c r="P965" s="208">
        <f t="shared" ca="1" si="389"/>
        <v>8185.2921689999985</v>
      </c>
      <c r="Q965" s="208">
        <f t="shared" ca="1" si="389"/>
        <v>6110.5978110000005</v>
      </c>
      <c r="R965" s="208">
        <f t="shared" ca="1" si="390"/>
        <v>86613.847169999979</v>
      </c>
      <c r="S965" s="245">
        <f ca="1">R965-'[125](C) Rev at 2016PGARate'!R965</f>
        <v>0</v>
      </c>
      <c r="U965" s="208"/>
    </row>
    <row r="966" spans="2:21">
      <c r="B966" s="197" t="s">
        <v>677</v>
      </c>
      <c r="F966" s="208">
        <f t="shared" ca="1" si="389"/>
        <v>335114.41393080004</v>
      </c>
      <c r="G966" s="208">
        <f t="shared" ca="1" si="389"/>
        <v>296212.72132319998</v>
      </c>
      <c r="H966" s="208">
        <f t="shared" ca="1" si="389"/>
        <v>315369.79028390005</v>
      </c>
      <c r="I966" s="208">
        <f t="shared" ca="1" si="389"/>
        <v>329389.55288909998</v>
      </c>
      <c r="J966" s="208">
        <f t="shared" ca="1" si="389"/>
        <v>321887.3695038</v>
      </c>
      <c r="K966" s="208">
        <f t="shared" ca="1" si="389"/>
        <v>340008.299917</v>
      </c>
      <c r="L966" s="208">
        <f t="shared" ca="1" si="389"/>
        <v>288898.50079999998</v>
      </c>
      <c r="M966" s="208">
        <f t="shared" ca="1" si="389"/>
        <v>319902.09840729996</v>
      </c>
      <c r="N966" s="208">
        <f t="shared" ca="1" si="389"/>
        <v>291539.55604930001</v>
      </c>
      <c r="O966" s="208">
        <f t="shared" ca="1" si="389"/>
        <v>305014.88963449997</v>
      </c>
      <c r="P966" s="208">
        <f t="shared" ca="1" si="389"/>
        <v>290615.58717389998</v>
      </c>
      <c r="Q966" s="208">
        <f t="shared" ca="1" si="389"/>
        <v>280708.05151731259</v>
      </c>
      <c r="R966" s="208">
        <f t="shared" ca="1" si="390"/>
        <v>3714660.8314301125</v>
      </c>
      <c r="S966" s="245">
        <f ca="1">R966-'[125](C) Rev at 2016PGARate'!R966</f>
        <v>24376.679030000232</v>
      </c>
      <c r="U966" s="208"/>
    </row>
    <row r="967" spans="2:21">
      <c r="B967" s="215" t="s">
        <v>308</v>
      </c>
      <c r="F967" s="208">
        <f t="shared" si="389"/>
        <v>114015.96108960001</v>
      </c>
      <c r="G967" s="208">
        <f t="shared" si="389"/>
        <v>124389.08265314579</v>
      </c>
      <c r="H967" s="208">
        <f t="shared" si="389"/>
        <v>130128.6227829</v>
      </c>
      <c r="I967" s="208">
        <f t="shared" si="389"/>
        <v>130718.6535827</v>
      </c>
      <c r="J967" s="208">
        <f t="shared" si="389"/>
        <v>125487.66862339999</v>
      </c>
      <c r="K967" s="208">
        <f t="shared" si="389"/>
        <v>126654.95966000001</v>
      </c>
      <c r="L967" s="208">
        <f t="shared" si="389"/>
        <v>116238.61933869999</v>
      </c>
      <c r="M967" s="208">
        <f t="shared" si="389"/>
        <v>108682.8284171</v>
      </c>
      <c r="N967" s="208">
        <f t="shared" si="389"/>
        <v>103642.69318859999</v>
      </c>
      <c r="O967" s="208">
        <f t="shared" si="389"/>
        <v>114307.0699736</v>
      </c>
      <c r="P967" s="208">
        <f t="shared" si="389"/>
        <v>116528.94376189999</v>
      </c>
      <c r="Q967" s="208">
        <f t="shared" si="389"/>
        <v>116022.34653989998</v>
      </c>
      <c r="R967" s="208">
        <f t="shared" si="390"/>
        <v>1426817.4496115458</v>
      </c>
      <c r="S967" s="245">
        <f ca="1">R967-'[125](C) Rev at 2016PGARate'!R967</f>
        <v>23183.297629999695</v>
      </c>
      <c r="U967" s="208"/>
    </row>
    <row r="968" spans="2:21">
      <c r="B968" s="215" t="s">
        <v>681</v>
      </c>
      <c r="F968" s="243">
        <f t="shared" ref="F968:R968" ca="1" si="391">SUM(F954:F967)</f>
        <v>60906240.08636722</v>
      </c>
      <c r="G968" s="243">
        <f t="shared" ca="1" si="391"/>
        <v>80812563.038907856</v>
      </c>
      <c r="H968" s="243">
        <f t="shared" ca="1" si="391"/>
        <v>117527723.83816963</v>
      </c>
      <c r="I968" s="243">
        <f t="shared" ca="1" si="391"/>
        <v>113054965.52423434</v>
      </c>
      <c r="J968" s="243">
        <f t="shared" ca="1" si="391"/>
        <v>97123227.2133075</v>
      </c>
      <c r="K968" s="243">
        <f t="shared" ca="1" si="391"/>
        <v>85423536.860310927</v>
      </c>
      <c r="L968" s="243">
        <f t="shared" ca="1" si="391"/>
        <v>64293215.058774211</v>
      </c>
      <c r="M968" s="243">
        <f t="shared" ca="1" si="391"/>
        <v>46877198.395270675</v>
      </c>
      <c r="N968" s="243">
        <f t="shared" ca="1" si="391"/>
        <v>36859004.633383363</v>
      </c>
      <c r="O968" s="243">
        <f t="shared" ref="O968:Q968" ca="1" si="392">SUM(O954:O967)</f>
        <v>31863227.474716574</v>
      </c>
      <c r="P968" s="243">
        <f t="shared" ca="1" si="392"/>
        <v>30853152.654417403</v>
      </c>
      <c r="Q968" s="243">
        <f t="shared" ca="1" si="392"/>
        <v>36430619.989396147</v>
      </c>
      <c r="R968" s="243">
        <f t="shared" ca="1" si="391"/>
        <v>802024674.76725578</v>
      </c>
      <c r="S968" s="241">
        <f ca="1">R968-'[125](C) Rev at 2016PGARate'!R968</f>
        <v>58315670.512729883</v>
      </c>
    </row>
    <row r="969" spans="2:21" s="205" customFormat="1">
      <c r="B969" s="205" t="s">
        <v>54</v>
      </c>
      <c r="F969" s="245">
        <f t="shared" ref="F969:R969" ca="1" si="393">F968-F933-F950</f>
        <v>0</v>
      </c>
      <c r="G969" s="245">
        <f t="shared" ca="1" si="393"/>
        <v>0</v>
      </c>
      <c r="H969" s="245">
        <f t="shared" ca="1" si="393"/>
        <v>0</v>
      </c>
      <c r="I969" s="245">
        <f t="shared" ca="1" si="393"/>
        <v>0</v>
      </c>
      <c r="J969" s="245">
        <f t="shared" ca="1" si="393"/>
        <v>0</v>
      </c>
      <c r="K969" s="245">
        <f t="shared" ca="1" si="393"/>
        <v>0</v>
      </c>
      <c r="L969" s="245">
        <f t="shared" ca="1" si="393"/>
        <v>0</v>
      </c>
      <c r="M969" s="245">
        <f t="shared" ca="1" si="393"/>
        <v>0</v>
      </c>
      <c r="N969" s="245">
        <f t="shared" ca="1" si="393"/>
        <v>0</v>
      </c>
      <c r="O969" s="245">
        <f t="shared" ca="1" si="393"/>
        <v>0</v>
      </c>
      <c r="P969" s="245">
        <f t="shared" ca="1" si="393"/>
        <v>0</v>
      </c>
      <c r="Q969" s="245">
        <f t="shared" ca="1" si="393"/>
        <v>0</v>
      </c>
      <c r="R969" s="245">
        <f t="shared" ca="1" si="393"/>
        <v>0</v>
      </c>
      <c r="S969" s="245">
        <f ca="1">R969-'[125](C) Rev at Actual Rates'!R969</f>
        <v>0</v>
      </c>
    </row>
    <row r="970" spans="2:21">
      <c r="B970" s="197" t="s">
        <v>54</v>
      </c>
      <c r="F970" s="208">
        <f t="shared" ref="F970:R970" ca="1" si="394">F968-SUM(F911:F913)</f>
        <v>114015.96108958125</v>
      </c>
      <c r="G970" s="208">
        <f t="shared" ca="1" si="394"/>
        <v>124389.08265313506</v>
      </c>
      <c r="H970" s="208">
        <f t="shared" ca="1" si="394"/>
        <v>130128.62278285623</v>
      </c>
      <c r="I970" s="208">
        <f t="shared" ca="1" si="394"/>
        <v>130718.65358270705</v>
      </c>
      <c r="J970" s="208">
        <f t="shared" ca="1" si="394"/>
        <v>125487.66862338781</v>
      </c>
      <c r="K970" s="208">
        <f t="shared" ca="1" si="394"/>
        <v>126654.95965991914</v>
      </c>
      <c r="L970" s="208">
        <f t="shared" ca="1" si="394"/>
        <v>116238.61933869869</v>
      </c>
      <c r="M970" s="208">
        <f t="shared" ca="1" si="394"/>
        <v>108682.82841710746</v>
      </c>
      <c r="N970" s="208">
        <f t="shared" ca="1" si="394"/>
        <v>103642.69318859279</v>
      </c>
      <c r="O970" s="208">
        <f t="shared" ref="O970:Q970" ca="1" si="395">O968-SUM(O911:O913)</f>
        <v>114307.06997361779</v>
      </c>
      <c r="P970" s="208">
        <f t="shared" ca="1" si="395"/>
        <v>116528.94376191497</v>
      </c>
      <c r="Q970" s="208">
        <f t="shared" ca="1" si="395"/>
        <v>116022.34653989971</v>
      </c>
      <c r="R970" s="208">
        <f t="shared" ca="1" si="394"/>
        <v>1426817.4496113062</v>
      </c>
      <c r="S970" s="245">
        <f ca="1">R970-'[125](C) Rev at Actual Rates'!R970</f>
        <v>1426817.4496113062</v>
      </c>
    </row>
    <row r="971" spans="2:21">
      <c r="F971" s="208"/>
      <c r="G971" s="208"/>
      <c r="H971" s="208"/>
      <c r="I971" s="208"/>
      <c r="J971" s="208"/>
      <c r="K971" s="208"/>
      <c r="L971" s="208"/>
      <c r="M971" s="208"/>
      <c r="N971" s="208"/>
      <c r="O971" s="208"/>
      <c r="P971" s="208"/>
      <c r="Q971" s="208"/>
      <c r="R971" s="208"/>
      <c r="S971" s="245">
        <f ca="1">R971-'[125](C) Rev at Actual Rates'!R971</f>
        <v>0</v>
      </c>
    </row>
    <row r="972" spans="2:21">
      <c r="B972" s="201" t="s">
        <v>682</v>
      </c>
      <c r="S972" s="205">
        <f ca="1">R972-'[125](C) Rev at Actual Rates'!R972</f>
        <v>0</v>
      </c>
    </row>
    <row r="973" spans="2:21">
      <c r="B973" s="215" t="s">
        <v>164</v>
      </c>
      <c r="F973" s="208">
        <f t="shared" ref="F973:Q973" ca="1" si="396">F23</f>
        <v>336.57872947368423</v>
      </c>
      <c r="G973" s="208">
        <f t="shared" ca="1" si="396"/>
        <v>331.36249263157896</v>
      </c>
      <c r="H973" s="208">
        <f t="shared" ca="1" si="396"/>
        <v>322.2960147368421</v>
      </c>
      <c r="I973" s="208">
        <f t="shared" ca="1" si="396"/>
        <v>314.77426105263157</v>
      </c>
      <c r="J973" s="208">
        <f t="shared" ca="1" si="396"/>
        <v>302.69293789473687</v>
      </c>
      <c r="K973" s="208">
        <f t="shared" ca="1" si="396"/>
        <v>319.78663578947373</v>
      </c>
      <c r="L973" s="208">
        <f t="shared" ca="1" si="396"/>
        <v>322.44043368421046</v>
      </c>
      <c r="M973" s="208">
        <f t="shared" ca="1" si="396"/>
        <v>330.72138421052631</v>
      </c>
      <c r="N973" s="208">
        <f t="shared" ca="1" si="396"/>
        <v>307.17989894736843</v>
      </c>
      <c r="O973" s="208">
        <f t="shared" ca="1" si="396"/>
        <v>329.01229368421053</v>
      </c>
      <c r="P973" s="208">
        <f t="shared" ca="1" si="396"/>
        <v>328.76055789473685</v>
      </c>
      <c r="Q973" s="208">
        <f t="shared" ca="1" si="396"/>
        <v>320.18997157894739</v>
      </c>
      <c r="R973" s="208">
        <f t="shared" ref="R973:R980" ca="1" si="397">SUM(F973:Q973)</f>
        <v>3865.7956115789466</v>
      </c>
      <c r="S973" s="245">
        <f ca="1">R973-'[125](C) Rev at 2016PGARate'!R973</f>
        <v>0</v>
      </c>
      <c r="U973" s="208"/>
    </row>
    <row r="974" spans="2:21">
      <c r="B974" s="215" t="s">
        <v>165</v>
      </c>
      <c r="F974" s="245">
        <f t="shared" ref="F974:Q974" ca="1" si="398">F42</f>
        <v>17111745.519792903</v>
      </c>
      <c r="G974" s="245">
        <f t="shared" ca="1" si="398"/>
        <v>24824074.907850102</v>
      </c>
      <c r="H974" s="245">
        <f t="shared" ca="1" si="398"/>
        <v>38555004.362148903</v>
      </c>
      <c r="I974" s="245">
        <f t="shared" ca="1" si="398"/>
        <v>36537484.437908806</v>
      </c>
      <c r="J974" s="245">
        <f t="shared" ca="1" si="398"/>
        <v>30968604.295491204</v>
      </c>
      <c r="K974" s="245">
        <f t="shared" ca="1" si="398"/>
        <v>26049832.639134005</v>
      </c>
      <c r="L974" s="245">
        <f t="shared" ca="1" si="398"/>
        <v>18258578.920696501</v>
      </c>
      <c r="M974" s="245">
        <f t="shared" ca="1" si="398"/>
        <v>11498525.732841002</v>
      </c>
      <c r="N974" s="245">
        <f t="shared" ca="1" si="398"/>
        <v>7682514.9793742998</v>
      </c>
      <c r="O974" s="245">
        <f t="shared" ca="1" si="398"/>
        <v>5799751.9405900007</v>
      </c>
      <c r="P974" s="245">
        <f t="shared" ca="1" si="398"/>
        <v>5367166.4646976003</v>
      </c>
      <c r="Q974" s="245">
        <f t="shared" ca="1" si="398"/>
        <v>7723891.9664834002</v>
      </c>
      <c r="R974" s="208">
        <f t="shared" ca="1" si="397"/>
        <v>230377176.16700873</v>
      </c>
      <c r="S974" s="245">
        <f ca="1">R974-'[125](C) Rev at 2016PGARate'!R974</f>
        <v>22607167.251899958</v>
      </c>
      <c r="U974" s="208"/>
    </row>
    <row r="975" spans="2:21">
      <c r="B975" s="215" t="s">
        <v>166</v>
      </c>
      <c r="F975" s="245">
        <f t="shared" ref="F975:Q975" ca="1" si="399">F60</f>
        <v>75.044065709999998</v>
      </c>
      <c r="G975" s="245">
        <f t="shared" ca="1" si="399"/>
        <v>99.403038510000002</v>
      </c>
      <c r="H975" s="245">
        <f t="shared" ca="1" si="399"/>
        <v>132.22755563999999</v>
      </c>
      <c r="I975" s="245">
        <f t="shared" ca="1" si="399"/>
        <v>133.62979913999999</v>
      </c>
      <c r="J975" s="245">
        <f t="shared" ca="1" si="399"/>
        <v>122.52002420999999</v>
      </c>
      <c r="K975" s="245">
        <f t="shared" ca="1" si="399"/>
        <v>127.99678668</v>
      </c>
      <c r="L975" s="245">
        <f t="shared" ca="1" si="399"/>
        <v>99.523230810000001</v>
      </c>
      <c r="M975" s="245">
        <f t="shared" ca="1" si="399"/>
        <v>87.327718770000004</v>
      </c>
      <c r="N975" s="245">
        <f t="shared" ca="1" si="399"/>
        <v>70.701117269999997</v>
      </c>
      <c r="O975" s="245">
        <f t="shared" ca="1" si="399"/>
        <v>20.200319219999997</v>
      </c>
      <c r="P975" s="245">
        <f t="shared" ca="1" si="399"/>
        <v>15.152242619999999</v>
      </c>
      <c r="Q975" s="245">
        <f t="shared" ca="1" si="399"/>
        <v>15.49278747</v>
      </c>
      <c r="R975" s="208">
        <f t="shared" ca="1" si="397"/>
        <v>999.21868605000009</v>
      </c>
      <c r="S975" s="245">
        <f ca="1">R975-'[125](C) Rev at 2016PGARate'!R975</f>
        <v>0</v>
      </c>
      <c r="U975" s="208"/>
    </row>
    <row r="976" spans="2:21">
      <c r="B976" s="240" t="s">
        <v>167</v>
      </c>
      <c r="F976" s="208">
        <f t="shared" ref="F976:Q976" ca="1" si="400">F79+F416</f>
        <v>6048692.3153556203</v>
      </c>
      <c r="G976" s="208">
        <f t="shared" ca="1" si="400"/>
        <v>8418108.431118099</v>
      </c>
      <c r="H976" s="208">
        <f t="shared" ca="1" si="400"/>
        <v>12815662.369781239</v>
      </c>
      <c r="I976" s="208">
        <f t="shared" ca="1" si="400"/>
        <v>12472063.325483819</v>
      </c>
      <c r="J976" s="208">
        <f t="shared" ca="1" si="400"/>
        <v>10489513.05972294</v>
      </c>
      <c r="K976" s="208">
        <f t="shared" ca="1" si="400"/>
        <v>9107775.6481282189</v>
      </c>
      <c r="L976" s="208">
        <f t="shared" ca="1" si="400"/>
        <v>6575191.6772814803</v>
      </c>
      <c r="M976" s="208">
        <f t="shared" ca="1" si="400"/>
        <v>4706699.6136969598</v>
      </c>
      <c r="N976" s="208">
        <f t="shared" ca="1" si="400"/>
        <v>3651621.7087032604</v>
      </c>
      <c r="O976" s="208">
        <f t="shared" ca="1" si="400"/>
        <v>3208562.1062858799</v>
      </c>
      <c r="P976" s="208">
        <f t="shared" ca="1" si="400"/>
        <v>3104041.5827381997</v>
      </c>
      <c r="Q976" s="208">
        <f t="shared" ca="1" si="400"/>
        <v>3627108.3731385004</v>
      </c>
      <c r="R976" s="208">
        <f t="shared" ca="1" si="397"/>
        <v>84225040.21143423</v>
      </c>
      <c r="S976" s="245">
        <f ca="1">R976-'[125](C) Rev at 2016PGARate'!R976</f>
        <v>6154418.7629999965</v>
      </c>
      <c r="U976" s="208"/>
    </row>
    <row r="977" spans="2:21">
      <c r="B977" s="215" t="s">
        <v>168</v>
      </c>
      <c r="F977" s="208">
        <f t="shared" ref="F977:Q977" ca="1" si="401">F121+F458</f>
        <v>1963224.5869821201</v>
      </c>
      <c r="G977" s="208">
        <f t="shared" ca="1" si="401"/>
        <v>2319411.23619984</v>
      </c>
      <c r="H977" s="208">
        <f t="shared" ca="1" si="401"/>
        <v>2886835.9141145209</v>
      </c>
      <c r="I977" s="208">
        <f t="shared" ca="1" si="401"/>
        <v>2859226.8116022903</v>
      </c>
      <c r="J977" s="208">
        <f t="shared" ca="1" si="401"/>
        <v>2538476.3269605702</v>
      </c>
      <c r="K977" s="208">
        <f t="shared" ca="1" si="401"/>
        <v>2464920.0126576903</v>
      </c>
      <c r="L977" s="208">
        <f t="shared" ca="1" si="401"/>
        <v>2032645.5979594104</v>
      </c>
      <c r="M977" s="208">
        <f t="shared" ca="1" si="401"/>
        <v>1651871.0823282299</v>
      </c>
      <c r="N977" s="208">
        <f t="shared" ca="1" si="401"/>
        <v>1662896.3544672101</v>
      </c>
      <c r="O977" s="208">
        <f t="shared" ca="1" si="401"/>
        <v>1309917.1396721201</v>
      </c>
      <c r="P977" s="208">
        <f t="shared" ca="1" si="401"/>
        <v>1290385.1904171603</v>
      </c>
      <c r="Q977" s="208">
        <f t="shared" ca="1" si="401"/>
        <v>1426202.5135884502</v>
      </c>
      <c r="R977" s="208">
        <f t="shared" ca="1" si="397"/>
        <v>24406012.766949613</v>
      </c>
      <c r="S977" s="245">
        <f ca="1">R977-'[125](C) Rev at 2016PGARate'!R977</f>
        <v>968499.63408000395</v>
      </c>
      <c r="U977" s="208"/>
    </row>
    <row r="978" spans="2:21">
      <c r="B978" s="215" t="s">
        <v>171</v>
      </c>
      <c r="F978" s="208">
        <f t="shared" ref="F978:Q978" ca="1" si="402">F301+F650</f>
        <v>467159.9015485</v>
      </c>
      <c r="G978" s="208">
        <f t="shared" ca="1" si="402"/>
        <v>582588.20839099993</v>
      </c>
      <c r="H978" s="208">
        <f t="shared" ca="1" si="402"/>
        <v>742981.13896289992</v>
      </c>
      <c r="I978" s="208">
        <f t="shared" ca="1" si="402"/>
        <v>744340.97574179992</v>
      </c>
      <c r="J978" s="208">
        <f t="shared" ca="1" si="402"/>
        <v>663157.66630239994</v>
      </c>
      <c r="K978" s="208">
        <f t="shared" ca="1" si="402"/>
        <v>650328.72830099985</v>
      </c>
      <c r="L978" s="208">
        <f t="shared" ca="1" si="402"/>
        <v>536078.68607729999</v>
      </c>
      <c r="M978" s="208">
        <f t="shared" ca="1" si="402"/>
        <v>416051.97583530005</v>
      </c>
      <c r="N978" s="208">
        <f t="shared" ca="1" si="402"/>
        <v>320959.3850526</v>
      </c>
      <c r="O978" s="208">
        <f t="shared" ca="1" si="402"/>
        <v>298916.40648389998</v>
      </c>
      <c r="P978" s="208">
        <f t="shared" ca="1" si="402"/>
        <v>300571.0045713</v>
      </c>
      <c r="Q978" s="208">
        <f t="shared" ca="1" si="402"/>
        <v>254047.93950169999</v>
      </c>
      <c r="R978" s="208">
        <f t="shared" ca="1" si="397"/>
        <v>5977182.0167696988</v>
      </c>
      <c r="S978" s="245">
        <f ca="1">R978-'[125](C) Rev at 2016PGARate'!R978</f>
        <v>302290.94909999892</v>
      </c>
      <c r="U978" s="208"/>
    </row>
    <row r="979" spans="2:21">
      <c r="B979" s="215" t="s">
        <v>173</v>
      </c>
      <c r="F979" s="208">
        <f t="shared" ref="F979:Q979" ca="1" si="403">F343+F692</f>
        <v>287658.56838773994</v>
      </c>
      <c r="G979" s="208">
        <f t="shared" ca="1" si="403"/>
        <v>352019.70918412</v>
      </c>
      <c r="H979" s="208">
        <f t="shared" ca="1" si="403"/>
        <v>503365.33444000001</v>
      </c>
      <c r="I979" s="208">
        <f t="shared" ca="1" si="403"/>
        <v>542384.77927117993</v>
      </c>
      <c r="J979" s="208">
        <f t="shared" ca="1" si="403"/>
        <v>490231.34318485996</v>
      </c>
      <c r="K979" s="208">
        <f t="shared" ca="1" si="403"/>
        <v>403550.65541904001</v>
      </c>
      <c r="L979" s="208">
        <f t="shared" ca="1" si="403"/>
        <v>284003.82704815996</v>
      </c>
      <c r="M979" s="208">
        <f t="shared" ca="1" si="403"/>
        <v>192005.13603612001</v>
      </c>
      <c r="N979" s="208">
        <f t="shared" ca="1" si="403"/>
        <v>132251.81144836001</v>
      </c>
      <c r="O979" s="208">
        <f t="shared" ca="1" si="403"/>
        <v>92161.944120059983</v>
      </c>
      <c r="P979" s="208">
        <f t="shared" ca="1" si="403"/>
        <v>108137.29160817999</v>
      </c>
      <c r="Q979" s="208">
        <f t="shared" ca="1" si="403"/>
        <v>148330.93961438001</v>
      </c>
      <c r="R979" s="208">
        <f t="shared" ca="1" si="397"/>
        <v>3536101.3397621997</v>
      </c>
      <c r="S979" s="245">
        <f ca="1">R979-'[125](C) Rev at 2016PGARate'!R979</f>
        <v>364855.76279999968</v>
      </c>
      <c r="U979" s="208"/>
    </row>
    <row r="980" spans="2:21">
      <c r="B980" s="215" t="s">
        <v>175</v>
      </c>
      <c r="F980" s="208">
        <f t="shared" ref="F980:Q980" ca="1" si="404">F397+F746</f>
        <v>631528.51754285989</v>
      </c>
      <c r="G980" s="208">
        <f t="shared" ca="1" si="404"/>
        <v>749216.37490727997</v>
      </c>
      <c r="H980" s="208">
        <f t="shared" ca="1" si="404"/>
        <v>913533.97960019996</v>
      </c>
      <c r="I980" s="208">
        <f t="shared" ca="1" si="404"/>
        <v>959928.18959646008</v>
      </c>
      <c r="J980" s="208">
        <f t="shared" ca="1" si="404"/>
        <v>830307.36374551</v>
      </c>
      <c r="K980" s="208">
        <f t="shared" ca="1" si="404"/>
        <v>799590.91491615004</v>
      </c>
      <c r="L980" s="208">
        <f t="shared" ca="1" si="404"/>
        <v>682677.80473641003</v>
      </c>
      <c r="M980" s="208">
        <f t="shared" ca="1" si="404"/>
        <v>576260.27943561005</v>
      </c>
      <c r="N980" s="208">
        <f t="shared" ca="1" si="404"/>
        <v>473808.95647938998</v>
      </c>
      <c r="O980" s="208">
        <f t="shared" ca="1" si="404"/>
        <v>471234.02228251996</v>
      </c>
      <c r="P980" s="208">
        <f t="shared" ca="1" si="404"/>
        <v>462400.48902054003</v>
      </c>
      <c r="Q980" s="208">
        <f t="shared" ca="1" si="404"/>
        <v>499166.18029634998</v>
      </c>
      <c r="R980" s="208">
        <f t="shared" ca="1" si="397"/>
        <v>8049653.0725592822</v>
      </c>
      <c r="S980" s="245">
        <f ca="1">R980-'[125](C) Rev at 2016PGARate'!R980</f>
        <v>338423.82798000053</v>
      </c>
      <c r="U980" s="208"/>
    </row>
    <row r="981" spans="2:21">
      <c r="B981" s="205" t="s">
        <v>674</v>
      </c>
      <c r="F981" s="208">
        <f t="shared" ref="F981:Q981" ca="1" si="405">F137</f>
        <v>0.48316799999999999</v>
      </c>
      <c r="G981" s="208">
        <f t="shared" ca="1" si="405"/>
        <v>1.8466070000000001</v>
      </c>
      <c r="H981" s="208">
        <f t="shared" ca="1" si="405"/>
        <v>2.2970429999999999</v>
      </c>
      <c r="I981" s="208">
        <f t="shared" ca="1" si="405"/>
        <v>2.273558</v>
      </c>
      <c r="J981" s="208">
        <f t="shared" ca="1" si="405"/>
        <v>1.538565</v>
      </c>
      <c r="K981" s="208">
        <f t="shared" ca="1" si="405"/>
        <v>1.550311</v>
      </c>
      <c r="L981" s="208">
        <f t="shared" ca="1" si="405"/>
        <v>1.0837749999999999</v>
      </c>
      <c r="M981" s="208">
        <f t="shared" ca="1" si="405"/>
        <v>0.91902300000000003</v>
      </c>
      <c r="N981" s="208">
        <f t="shared" ca="1" si="405"/>
        <v>0.80008599999999996</v>
      </c>
      <c r="O981" s="208">
        <f t="shared" ca="1" si="405"/>
        <v>0.85348899999999994</v>
      </c>
      <c r="P981" s="208">
        <f t="shared" ca="1" si="405"/>
        <v>1.1168640000000001</v>
      </c>
      <c r="Q981" s="208">
        <f t="shared" ca="1" si="405"/>
        <v>1.254162</v>
      </c>
      <c r="R981" s="208">
        <f ca="1">R137</f>
        <v>16.016651</v>
      </c>
      <c r="S981" s="245">
        <f ca="1">R981-'[125](C) Rev at 2016PGARate'!R981</f>
        <v>0</v>
      </c>
      <c r="U981" s="208"/>
    </row>
    <row r="982" spans="2:21">
      <c r="B982" s="197" t="s">
        <v>169</v>
      </c>
      <c r="F982" s="208">
        <f t="shared" ref="F982:Q982" ca="1" si="406">F177+F494</f>
        <v>983.91323799999986</v>
      </c>
      <c r="G982" s="208">
        <f t="shared" ca="1" si="406"/>
        <v>1102.6192590000001</v>
      </c>
      <c r="H982" s="208">
        <f t="shared" ca="1" si="406"/>
        <v>1142.958922</v>
      </c>
      <c r="I982" s="208">
        <f t="shared" ca="1" si="406"/>
        <v>1174.635168</v>
      </c>
      <c r="J982" s="208">
        <f t="shared" ca="1" si="406"/>
        <v>1092.9456440000001</v>
      </c>
      <c r="K982" s="208">
        <f t="shared" ca="1" si="406"/>
        <v>1172.6586319</v>
      </c>
      <c r="L982" s="208">
        <f t="shared" ca="1" si="406"/>
        <v>1020.0494451</v>
      </c>
      <c r="M982" s="208">
        <f t="shared" ca="1" si="406"/>
        <v>976.90060999999992</v>
      </c>
      <c r="N982" s="208">
        <f t="shared" ca="1" si="406"/>
        <v>973.98044100000004</v>
      </c>
      <c r="O982" s="208">
        <f t="shared" ca="1" si="406"/>
        <v>867.45996400000001</v>
      </c>
      <c r="P982" s="208">
        <f t="shared" ca="1" si="406"/>
        <v>965.14502699999991</v>
      </c>
      <c r="Q982" s="208">
        <f t="shared" ca="1" si="406"/>
        <v>918.22177299999998</v>
      </c>
      <c r="R982" s="208">
        <f ca="1">SUM(F982:Q982)</f>
        <v>12391.488122999999</v>
      </c>
      <c r="S982" s="245">
        <f ca="1">R982-'[125](C) Rev at 2016PGARate'!R982</f>
        <v>179.55349999999817</v>
      </c>
      <c r="U982" s="208"/>
    </row>
    <row r="983" spans="2:21">
      <c r="B983" s="197" t="s">
        <v>675</v>
      </c>
      <c r="F983" s="208">
        <f t="shared" ref="F983:Q983" ca="1" si="407">F212+F529</f>
        <v>4753.4644500000004</v>
      </c>
      <c r="G983" s="208">
        <f t="shared" ca="1" si="407"/>
        <v>4852.5138550000001</v>
      </c>
      <c r="H983" s="208">
        <f t="shared" ca="1" si="407"/>
        <v>5039.814703</v>
      </c>
      <c r="I983" s="208">
        <f t="shared" ca="1" si="407"/>
        <v>4727.0162170000003</v>
      </c>
      <c r="J983" s="208">
        <f t="shared" ca="1" si="407"/>
        <v>4721.777403</v>
      </c>
      <c r="K983" s="208">
        <f t="shared" ca="1" si="407"/>
        <v>4943.8545380000005</v>
      </c>
      <c r="L983" s="208">
        <f t="shared" ca="1" si="407"/>
        <v>4594.635311</v>
      </c>
      <c r="M983" s="208">
        <f t="shared" ca="1" si="407"/>
        <v>4484.4784880000007</v>
      </c>
      <c r="N983" s="208">
        <f t="shared" ca="1" si="407"/>
        <v>4445.3114089999999</v>
      </c>
      <c r="O983" s="208">
        <f t="shared" ca="1" si="407"/>
        <v>4067.1695819999995</v>
      </c>
      <c r="P983" s="208">
        <f t="shared" ca="1" si="407"/>
        <v>4468.85131</v>
      </c>
      <c r="Q983" s="208">
        <f t="shared" ca="1" si="407"/>
        <v>4537.1584160000002</v>
      </c>
      <c r="R983" s="208">
        <f ca="1">SUM(F983:Q983)</f>
        <v>55636.045682000004</v>
      </c>
      <c r="S983" s="245">
        <f ca="1">R983-'[125](C) Rev at 2016PGARate'!R983</f>
        <v>430.48950000000332</v>
      </c>
      <c r="U983" s="208"/>
    </row>
    <row r="984" spans="2:21">
      <c r="B984" s="351" t="s">
        <v>676</v>
      </c>
      <c r="F984" s="208">
        <f t="shared" ref="F984:Q984" ca="1" si="408">F561</f>
        <v>9.4135650000000002</v>
      </c>
      <c r="G984" s="208">
        <f t="shared" ca="1" si="408"/>
        <v>26.557580000000002</v>
      </c>
      <c r="H984" s="208">
        <f t="shared" ca="1" si="408"/>
        <v>25.274809000000001</v>
      </c>
      <c r="I984" s="208">
        <f t="shared" ca="1" si="408"/>
        <v>24.122826</v>
      </c>
      <c r="J984" s="208">
        <f t="shared" ca="1" si="408"/>
        <v>26.089931</v>
      </c>
      <c r="K984" s="208">
        <f t="shared" ca="1" si="408"/>
        <v>29.222480000000001</v>
      </c>
      <c r="L984" s="208">
        <f t="shared" ca="1" si="408"/>
        <v>18.514348999999999</v>
      </c>
      <c r="M984" s="208">
        <f t="shared" ca="1" si="408"/>
        <v>16.534126000000001</v>
      </c>
      <c r="N984" s="208">
        <f t="shared" ca="1" si="408"/>
        <v>23.322452999999999</v>
      </c>
      <c r="O984" s="208">
        <f t="shared" ca="1" si="408"/>
        <v>23.526951</v>
      </c>
      <c r="P984" s="208">
        <f t="shared" ca="1" si="408"/>
        <v>24.249756999999995</v>
      </c>
      <c r="Q984" s="208">
        <f t="shared" ca="1" si="408"/>
        <v>14.015182999999999</v>
      </c>
      <c r="R984" s="208">
        <f ca="1">SUM(F984:Q984)</f>
        <v>260.84400999999997</v>
      </c>
      <c r="S984" s="245">
        <f ca="1">R984-'[125](C) Rev at 2016PGARate'!R984</f>
        <v>0</v>
      </c>
      <c r="U984" s="208"/>
    </row>
    <row r="985" spans="2:21">
      <c r="B985" s="197" t="s">
        <v>677</v>
      </c>
      <c r="F985" s="208">
        <f t="shared" ref="F985:Q985" ca="1" si="409">F256+F605</f>
        <v>5479.9216919999999</v>
      </c>
      <c r="G985" s="208">
        <f t="shared" ca="1" si="409"/>
        <v>5293.061025</v>
      </c>
      <c r="H985" s="208">
        <f t="shared" ca="1" si="409"/>
        <v>5969.6227709999994</v>
      </c>
      <c r="I985" s="208">
        <f t="shared" ca="1" si="409"/>
        <v>6409.5587429999996</v>
      </c>
      <c r="J985" s="208">
        <f t="shared" ca="1" si="409"/>
        <v>5936.6471289999999</v>
      </c>
      <c r="K985" s="208">
        <f t="shared" ca="1" si="409"/>
        <v>6779.7991309999998</v>
      </c>
      <c r="L985" s="208">
        <f t="shared" ca="1" si="409"/>
        <v>5191.2942619999994</v>
      </c>
      <c r="M985" s="208">
        <f t="shared" ca="1" si="409"/>
        <v>6340.7478890000002</v>
      </c>
      <c r="N985" s="208">
        <f t="shared" ca="1" si="409"/>
        <v>5421.6870049999998</v>
      </c>
      <c r="O985" s="208">
        <f t="shared" ca="1" si="409"/>
        <v>5992.4139380000006</v>
      </c>
      <c r="P985" s="208">
        <f t="shared" ca="1" si="409"/>
        <v>5495.2705569999998</v>
      </c>
      <c r="Q985" s="208">
        <f t="shared" ca="1" si="409"/>
        <v>5183.6231230000003</v>
      </c>
      <c r="R985" s="208">
        <f ca="1">SUM(F985:Q985)</f>
        <v>69493.647264999992</v>
      </c>
      <c r="S985" s="245">
        <f ca="1">R985-'[125](C) Rev at 2016PGARate'!R985</f>
        <v>833.59429999999702</v>
      </c>
      <c r="U985" s="208"/>
    </row>
    <row r="986" spans="2:21">
      <c r="B986" s="215" t="s">
        <v>308</v>
      </c>
      <c r="R986" s="208">
        <f>SUM(F986:Q986)</f>
        <v>0</v>
      </c>
      <c r="S986" s="245">
        <f ca="1">R986-'[125](C) Rev at 2016PGARate'!R986</f>
        <v>0</v>
      </c>
      <c r="U986" s="208"/>
    </row>
    <row r="987" spans="2:21">
      <c r="B987" s="215" t="s">
        <v>683</v>
      </c>
      <c r="F987" s="243">
        <f t="shared" ref="F987:N987" ca="1" si="410">SUM(F973:F986)</f>
        <v>26521648.228517927</v>
      </c>
      <c r="G987" s="243">
        <f t="shared" ca="1" si="410"/>
        <v>37257126.231507584</v>
      </c>
      <c r="H987" s="243">
        <f t="shared" ca="1" si="410"/>
        <v>56430017.590866148</v>
      </c>
      <c r="I987" s="243">
        <f t="shared" ca="1" si="410"/>
        <v>54128214.53017655</v>
      </c>
      <c r="J987" s="243">
        <f t="shared" ca="1" si="410"/>
        <v>45992494.267041579</v>
      </c>
      <c r="K987" s="243">
        <f t="shared" ca="1" si="410"/>
        <v>39489373.46707046</v>
      </c>
      <c r="L987" s="243">
        <f t="shared" ca="1" si="410"/>
        <v>28380424.054605853</v>
      </c>
      <c r="M987" s="243">
        <f t="shared" ca="1" si="410"/>
        <v>19053651.449412201</v>
      </c>
      <c r="N987" s="243">
        <f t="shared" ca="1" si="410"/>
        <v>13935296.177935336</v>
      </c>
      <c r="O987" s="243">
        <f t="shared" ref="O987:Q987" ca="1" si="411">SUM(O973:O986)</f>
        <v>11191844.195971388</v>
      </c>
      <c r="P987" s="243">
        <f t="shared" ca="1" si="411"/>
        <v>10644000.569368493</v>
      </c>
      <c r="Q987" s="243">
        <f t="shared" ca="1" si="411"/>
        <v>13689737.868038831</v>
      </c>
      <c r="R987" s="243">
        <f ca="1">SUM(R973:R986)</f>
        <v>356713828.63051242</v>
      </c>
      <c r="S987" s="243">
        <f ca="1">R987-'[125](C) Rev at 2016PGARate'!R987</f>
        <v>30737099.826160073</v>
      </c>
    </row>
    <row r="988" spans="2:21">
      <c r="B988" s="205" t="s">
        <v>54</v>
      </c>
      <c r="C988" s="205"/>
      <c r="D988" s="205"/>
      <c r="E988" s="205"/>
      <c r="F988" s="245">
        <f t="shared" ref="F988:Q988" ca="1" si="412">F987-F916</f>
        <v>0</v>
      </c>
      <c r="G988" s="245">
        <f t="shared" ca="1" si="412"/>
        <v>0</v>
      </c>
      <c r="H988" s="245">
        <f t="shared" ca="1" si="412"/>
        <v>0</v>
      </c>
      <c r="I988" s="245">
        <f t="shared" ca="1" si="412"/>
        <v>0</v>
      </c>
      <c r="J988" s="245">
        <f t="shared" ca="1" si="412"/>
        <v>0</v>
      </c>
      <c r="K988" s="245">
        <f t="shared" ca="1" si="412"/>
        <v>0</v>
      </c>
      <c r="L988" s="245">
        <f t="shared" ca="1" si="412"/>
        <v>0</v>
      </c>
      <c r="M988" s="245">
        <f t="shared" ca="1" si="412"/>
        <v>0</v>
      </c>
      <c r="N988" s="245">
        <f t="shared" ca="1" si="412"/>
        <v>0</v>
      </c>
      <c r="O988" s="245">
        <f t="shared" ca="1" si="412"/>
        <v>0</v>
      </c>
      <c r="P988" s="245">
        <f t="shared" ca="1" si="412"/>
        <v>0</v>
      </c>
      <c r="Q988" s="245">
        <f t="shared" ca="1" si="412"/>
        <v>0</v>
      </c>
      <c r="R988" s="245">
        <f ca="1">R987-R916</f>
        <v>0</v>
      </c>
    </row>
    <row r="990" spans="2:21" ht="13.8" thickBot="1"/>
    <row r="991" spans="2:21">
      <c r="B991" s="273" t="s">
        <v>684</v>
      </c>
      <c r="C991" s="933"/>
      <c r="D991" s="933"/>
      <c r="E991" s="933"/>
      <c r="F991" s="934">
        <f ca="1">'[125]Weather Adj'!D185</f>
        <v>86649728.5</v>
      </c>
      <c r="G991" s="934">
        <f ca="1">'[125]Weather Adj'!E185</f>
        <v>114711801.845</v>
      </c>
      <c r="H991" s="934">
        <f ca="1">'[125]Weather Adj'!F185</f>
        <v>165319961.97599998</v>
      </c>
      <c r="I991" s="934">
        <f ca="1">'[125]Weather Adj'!G185</f>
        <v>159895882.11699998</v>
      </c>
      <c r="J991" s="934">
        <f ca="1">'[125]Weather Adj'!H185</f>
        <v>138019004.68799999</v>
      </c>
      <c r="K991" s="934">
        <f ca="1">'[125]Weather Adj'!I185</f>
        <v>123218845.25200002</v>
      </c>
      <c r="L991" s="934">
        <f ca="1">'[125]Weather Adj'!J185</f>
        <v>91155981.328000009</v>
      </c>
      <c r="M991" s="934">
        <f ca="1">'[125]Weather Adj'!K185</f>
        <v>68300513.405000001</v>
      </c>
      <c r="N991" s="934">
        <f ca="1">'[125]Weather Adj'!L185</f>
        <v>52674576.057000004</v>
      </c>
      <c r="O991" s="934">
        <f ca="1">'[125]Weather Adj'!M185</f>
        <v>46002541.435000002</v>
      </c>
      <c r="P991" s="934">
        <f ca="1">'[125]Weather Adj'!N185</f>
        <v>44532806.316</v>
      </c>
      <c r="Q991" s="934">
        <f ca="1">'[125]Weather Adj'!O185</f>
        <v>52069110.110999994</v>
      </c>
      <c r="R991" s="935">
        <f ca="1">SUM(F991:Q991)</f>
        <v>1142550753.03</v>
      </c>
    </row>
    <row r="992" spans="2:21">
      <c r="B992" s="246" t="s">
        <v>54</v>
      </c>
      <c r="C992" s="211"/>
      <c r="D992" s="211"/>
      <c r="E992" s="211"/>
      <c r="F992" s="231">
        <f t="shared" ref="F992:R992" ca="1" si="413">F858-F991</f>
        <v>0</v>
      </c>
      <c r="G992" s="231">
        <f t="shared" ca="1" si="413"/>
        <v>0</v>
      </c>
      <c r="H992" s="231">
        <f t="shared" ca="1" si="413"/>
        <v>0</v>
      </c>
      <c r="I992" s="231">
        <f t="shared" ca="1" si="413"/>
        <v>0</v>
      </c>
      <c r="J992" s="231">
        <f t="shared" ca="1" si="413"/>
        <v>0</v>
      </c>
      <c r="K992" s="231">
        <f t="shared" ca="1" si="413"/>
        <v>0</v>
      </c>
      <c r="L992" s="231">
        <f t="shared" ca="1" si="413"/>
        <v>0</v>
      </c>
      <c r="M992" s="231">
        <f t="shared" ca="1" si="413"/>
        <v>0</v>
      </c>
      <c r="N992" s="231">
        <f t="shared" ca="1" si="413"/>
        <v>0</v>
      </c>
      <c r="O992" s="231">
        <f t="shared" ca="1" si="413"/>
        <v>0</v>
      </c>
      <c r="P992" s="231">
        <f t="shared" ca="1" si="413"/>
        <v>0</v>
      </c>
      <c r="Q992" s="231">
        <f t="shared" ca="1" si="413"/>
        <v>0</v>
      </c>
      <c r="R992" s="232">
        <f t="shared" ca="1" si="413"/>
        <v>0</v>
      </c>
    </row>
    <row r="993" spans="2:18">
      <c r="B993" s="246"/>
      <c r="C993" s="211"/>
      <c r="D993" s="211"/>
      <c r="E993" s="211"/>
      <c r="F993" s="231"/>
      <c r="G993" s="231"/>
      <c r="H993" s="231"/>
      <c r="I993" s="231"/>
      <c r="J993" s="231"/>
      <c r="K993" s="231"/>
      <c r="L993" s="231"/>
      <c r="M993" s="231"/>
      <c r="N993" s="231"/>
      <c r="O993" s="231"/>
      <c r="P993" s="231"/>
      <c r="Q993" s="231"/>
      <c r="R993" s="232"/>
    </row>
    <row r="994" spans="2:18">
      <c r="B994" s="936" t="s">
        <v>685</v>
      </c>
      <c r="C994" s="211"/>
      <c r="D994" s="211"/>
      <c r="E994" s="211"/>
      <c r="F994" s="937">
        <f ca="1">[125]Data!C216</f>
        <v>818368.28908302239</v>
      </c>
      <c r="G994" s="937">
        <f ca="1">[125]Data!D216</f>
        <v>787636.74408581317</v>
      </c>
      <c r="H994" s="937">
        <f ca="1">[125]Data!E216</f>
        <v>810190.56559788389</v>
      </c>
      <c r="I994" s="937">
        <f ca="1">[125]Data!F216</f>
        <v>813129.24253372685</v>
      </c>
      <c r="J994" s="937">
        <f ca="1">[125]Data!G216</f>
        <v>768608.50002991559</v>
      </c>
      <c r="K994" s="937">
        <f ca="1">[125]Data!H216</f>
        <v>823587.0098152206</v>
      </c>
      <c r="L994" s="937">
        <f ca="1">[125]Data!I216</f>
        <v>822204.98693601403</v>
      </c>
      <c r="M994" s="937">
        <f ca="1">[125]Data!J216</f>
        <v>842612.91917286918</v>
      </c>
      <c r="N994" s="937">
        <f ca="1">[125]Data!K216</f>
        <v>802975.55884284864</v>
      </c>
      <c r="O994" s="937">
        <f ca="1">[125]Data!L216</f>
        <v>825906.17605984223</v>
      </c>
      <c r="P994" s="937">
        <f ca="1">[125]Data!M216</f>
        <v>825439.03772501915</v>
      </c>
      <c r="Q994" s="937">
        <f ca="1">[125]Data!N216</f>
        <v>807248.27525372629</v>
      </c>
      <c r="R994" s="232">
        <f ca="1">SUM(F994:Q994)</f>
        <v>9747907.305135902</v>
      </c>
    </row>
    <row r="995" spans="2:18">
      <c r="B995" s="936" t="s">
        <v>54</v>
      </c>
      <c r="C995" s="211"/>
      <c r="D995" s="211"/>
      <c r="E995" s="211"/>
      <c r="F995" s="231">
        <f t="shared" ref="F995:R995" ca="1" si="414">F811-F994</f>
        <v>0</v>
      </c>
      <c r="G995" s="231">
        <f t="shared" ca="1" si="414"/>
        <v>0</v>
      </c>
      <c r="H995" s="231">
        <f t="shared" ca="1" si="414"/>
        <v>0</v>
      </c>
      <c r="I995" s="231">
        <f t="shared" ca="1" si="414"/>
        <v>0</v>
      </c>
      <c r="J995" s="231">
        <f t="shared" ca="1" si="414"/>
        <v>0</v>
      </c>
      <c r="K995" s="231">
        <f t="shared" ca="1" si="414"/>
        <v>0</v>
      </c>
      <c r="L995" s="231">
        <f t="shared" ca="1" si="414"/>
        <v>0</v>
      </c>
      <c r="M995" s="231">
        <f t="shared" ca="1" si="414"/>
        <v>0</v>
      </c>
      <c r="N995" s="231">
        <f t="shared" ca="1" si="414"/>
        <v>0</v>
      </c>
      <c r="O995" s="231">
        <f t="shared" ca="1" si="414"/>
        <v>0</v>
      </c>
      <c r="P995" s="231">
        <f t="shared" ca="1" si="414"/>
        <v>0</v>
      </c>
      <c r="Q995" s="231">
        <f t="shared" ca="1" si="414"/>
        <v>0</v>
      </c>
      <c r="R995" s="232">
        <f t="shared" ca="1" si="414"/>
        <v>0</v>
      </c>
    </row>
    <row r="996" spans="2:18">
      <c r="B996" s="936"/>
      <c r="C996" s="211"/>
      <c r="D996" s="211"/>
      <c r="E996" s="211"/>
      <c r="F996" s="231"/>
      <c r="G996" s="231"/>
      <c r="H996" s="231"/>
      <c r="I996" s="231"/>
      <c r="J996" s="231"/>
      <c r="K996" s="231"/>
      <c r="L996" s="231"/>
      <c r="M996" s="231"/>
      <c r="N996" s="231"/>
      <c r="O996" s="231"/>
      <c r="P996" s="231"/>
      <c r="Q996" s="231"/>
      <c r="R996" s="232"/>
    </row>
    <row r="997" spans="2:18">
      <c r="B997" s="936" t="s">
        <v>686</v>
      </c>
      <c r="C997" s="211"/>
      <c r="D997" s="211"/>
      <c r="E997" s="211"/>
      <c r="F997" s="937">
        <f ca="1">[125]Data!C236</f>
        <v>520390.78300000005</v>
      </c>
      <c r="G997" s="937">
        <f ca="1">[125]Data!D236</f>
        <v>511348.02100000001</v>
      </c>
      <c r="H997" s="937">
        <f ca="1">[125]Data!E236</f>
        <v>530276.99700000009</v>
      </c>
      <c r="I997" s="937">
        <f ca="1">[125]Data!F236</f>
        <v>521580.64400000003</v>
      </c>
      <c r="J997" s="937">
        <f ca="1">[125]Data!G236</f>
        <v>506200.69499999995</v>
      </c>
      <c r="K997" s="937">
        <f ca="1">[125]Data!H236</f>
        <v>524161.0749999999</v>
      </c>
      <c r="L997" s="937">
        <f ca="1">[125]Data!I236</f>
        <v>522490.98599999998</v>
      </c>
      <c r="M997" s="937">
        <f ca="1">[125]Data!J236</f>
        <v>449816.54800000001</v>
      </c>
      <c r="N997" s="937">
        <f ca="1">[125]Data!K236</f>
        <v>720321.08799999999</v>
      </c>
      <c r="O997" s="937">
        <f ca="1">[125]Data!L236</f>
        <v>523199.76500000001</v>
      </c>
      <c r="P997" s="937">
        <f ca="1">[125]Data!M236</f>
        <v>521680.33500000002</v>
      </c>
      <c r="Q997" s="937">
        <f ca="1">[125]Data!N236</f>
        <v>512015.45100000006</v>
      </c>
      <c r="R997" s="232">
        <f ca="1">SUM(F997:Q997)</f>
        <v>6363482.3879999993</v>
      </c>
    </row>
    <row r="998" spans="2:18">
      <c r="B998" s="936" t="s">
        <v>54</v>
      </c>
      <c r="C998" s="211"/>
      <c r="D998" s="211"/>
      <c r="E998" s="211"/>
      <c r="F998" s="231">
        <f t="shared" ref="F998:R998" ca="1" si="415">F895-F997</f>
        <v>0</v>
      </c>
      <c r="G998" s="231">
        <f t="shared" ca="1" si="415"/>
        <v>0</v>
      </c>
      <c r="H998" s="231">
        <f t="shared" ca="1" si="415"/>
        <v>0</v>
      </c>
      <c r="I998" s="231">
        <f t="shared" ca="1" si="415"/>
        <v>0</v>
      </c>
      <c r="J998" s="231">
        <f t="shared" ca="1" si="415"/>
        <v>0</v>
      </c>
      <c r="K998" s="231">
        <f t="shared" ca="1" si="415"/>
        <v>0</v>
      </c>
      <c r="L998" s="231">
        <f t="shared" ca="1" si="415"/>
        <v>0</v>
      </c>
      <c r="M998" s="231">
        <f t="shared" ca="1" si="415"/>
        <v>0</v>
      </c>
      <c r="N998" s="231">
        <f t="shared" ca="1" si="415"/>
        <v>0</v>
      </c>
      <c r="O998" s="231">
        <f t="shared" ca="1" si="415"/>
        <v>0</v>
      </c>
      <c r="P998" s="231">
        <f t="shared" ca="1" si="415"/>
        <v>0</v>
      </c>
      <c r="Q998" s="231">
        <f t="shared" ca="1" si="415"/>
        <v>0</v>
      </c>
      <c r="R998" s="231">
        <f t="shared" ca="1" si="415"/>
        <v>0</v>
      </c>
    </row>
    <row r="999" spans="2:18" ht="13.8" thickBot="1">
      <c r="B999" s="938"/>
      <c r="C999" s="280"/>
      <c r="D999" s="280"/>
      <c r="E999" s="280"/>
      <c r="F999" s="258"/>
      <c r="G999" s="258"/>
      <c r="H999" s="258"/>
      <c r="I999" s="258"/>
      <c r="J999" s="258"/>
      <c r="K999" s="258"/>
      <c r="L999" s="258"/>
      <c r="M999" s="258"/>
      <c r="N999" s="258"/>
      <c r="O999" s="258"/>
      <c r="P999" s="258"/>
      <c r="Q999" s="258"/>
      <c r="R999" s="939"/>
    </row>
    <row r="1000" spans="2:18">
      <c r="B1000" s="298"/>
      <c r="C1000" s="211"/>
      <c r="D1000" s="211"/>
      <c r="E1000" s="211"/>
      <c r="F1000" s="231"/>
      <c r="G1000" s="231"/>
      <c r="H1000" s="231"/>
      <c r="I1000" s="231"/>
      <c r="J1000" s="231"/>
      <c r="K1000" s="231"/>
      <c r="L1000" s="231"/>
      <c r="M1000" s="231"/>
      <c r="N1000" s="231"/>
      <c r="O1000" s="231"/>
      <c r="P1000" s="231"/>
      <c r="Q1000" s="231"/>
    </row>
    <row r="1002" spans="2:18" s="205" customFormat="1">
      <c r="B1002" s="202"/>
      <c r="C1002" s="202"/>
      <c r="D1002" s="202"/>
      <c r="E1002" s="202"/>
      <c r="F1002" s="202"/>
      <c r="G1002" s="202"/>
      <c r="H1002" s="202"/>
      <c r="I1002" s="202"/>
      <c r="J1002" s="202"/>
      <c r="K1002" s="202"/>
      <c r="L1002" s="202"/>
      <c r="M1002" s="202"/>
      <c r="N1002" s="202"/>
      <c r="O1002" s="202"/>
      <c r="P1002" s="202"/>
      <c r="Q1002" s="202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>
      <selection activeCell="C3" sqref="C3"/>
    </sheetView>
  </sheetViews>
  <sheetFormatPr defaultColWidth="9.109375" defaultRowHeight="13.2"/>
  <cols>
    <col min="1" max="1" width="2" style="197" customWidth="1"/>
    <col min="2" max="2" width="1.44140625" style="197" customWidth="1"/>
    <col min="3" max="3" width="32" style="197" customWidth="1"/>
    <col min="4" max="4" width="12" style="197" bestFit="1" customWidth="1"/>
    <col min="5" max="5" width="10.109375" style="197" customWidth="1"/>
    <col min="6" max="17" width="10.88671875" style="197" customWidth="1"/>
    <col min="18" max="18" width="12" style="197" customWidth="1"/>
    <col min="19" max="19" width="14.5546875" style="211" bestFit="1" customWidth="1"/>
    <col min="20" max="20" width="14.5546875" style="197" bestFit="1" customWidth="1"/>
    <col min="21" max="16384" width="9.109375" style="197"/>
  </cols>
  <sheetData>
    <row r="1" spans="2:18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2:18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2:18">
      <c r="B3" s="194" t="s">
        <v>687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2:18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2:18">
      <c r="R5" s="367"/>
    </row>
    <row r="6" spans="2:18"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</row>
    <row r="7" spans="2:18">
      <c r="B7" s="367" t="s">
        <v>688</v>
      </c>
    </row>
    <row r="8" spans="2:18">
      <c r="B8" s="367" t="s">
        <v>27</v>
      </c>
    </row>
    <row r="9" spans="2:18">
      <c r="B9" s="197" t="s">
        <v>689</v>
      </c>
      <c r="D9" s="197">
        <v>71</v>
      </c>
      <c r="E9" s="197" t="s">
        <v>568</v>
      </c>
      <c r="F9" s="914">
        <f ca="1">'[125]Rentals at Actual Rates'!F9</f>
        <v>7.49</v>
      </c>
      <c r="G9" s="927">
        <f t="shared" ref="G9:Q14" ca="1" si="0">F9</f>
        <v>7.49</v>
      </c>
      <c r="H9" s="927">
        <f t="shared" ca="1" si="0"/>
        <v>7.49</v>
      </c>
      <c r="I9" s="927">
        <f t="shared" ca="1" si="0"/>
        <v>7.49</v>
      </c>
      <c r="J9" s="927">
        <f t="shared" ca="1" si="0"/>
        <v>7.49</v>
      </c>
      <c r="K9" s="481">
        <f t="shared" ca="1" si="0"/>
        <v>7.49</v>
      </c>
      <c r="L9" s="481">
        <f t="shared" ca="1" si="0"/>
        <v>7.49</v>
      </c>
      <c r="M9" s="481">
        <f t="shared" ca="1" si="0"/>
        <v>7.49</v>
      </c>
      <c r="N9" s="481">
        <f t="shared" ca="1" si="0"/>
        <v>7.49</v>
      </c>
      <c r="O9" s="481">
        <f t="shared" ca="1" si="0"/>
        <v>7.49</v>
      </c>
      <c r="P9" s="481">
        <f t="shared" ca="1" si="0"/>
        <v>7.49</v>
      </c>
      <c r="Q9" s="481">
        <f t="shared" ca="1" si="0"/>
        <v>7.49</v>
      </c>
    </row>
    <row r="10" spans="2:18">
      <c r="B10" s="197" t="s">
        <v>690</v>
      </c>
      <c r="D10" s="197">
        <v>71</v>
      </c>
      <c r="E10" s="197" t="s">
        <v>568</v>
      </c>
      <c r="F10" s="914">
        <f ca="1">'[125]Rentals at Actual Rates'!F10</f>
        <v>12.29</v>
      </c>
      <c r="G10" s="927">
        <f t="shared" ca="1" si="0"/>
        <v>12.29</v>
      </c>
      <c r="H10" s="927">
        <f t="shared" ca="1" si="0"/>
        <v>12.29</v>
      </c>
      <c r="I10" s="927">
        <f t="shared" ca="1" si="0"/>
        <v>12.29</v>
      </c>
      <c r="J10" s="927">
        <f t="shared" ca="1" si="0"/>
        <v>12.29</v>
      </c>
      <c r="K10" s="481">
        <f t="shared" ca="1" si="0"/>
        <v>12.29</v>
      </c>
      <c r="L10" s="481">
        <f t="shared" ca="1" si="0"/>
        <v>12.29</v>
      </c>
      <c r="M10" s="481">
        <f t="shared" ca="1" si="0"/>
        <v>12.29</v>
      </c>
      <c r="N10" s="481">
        <f t="shared" ca="1" si="0"/>
        <v>12.29</v>
      </c>
      <c r="O10" s="481">
        <f t="shared" ca="1" si="0"/>
        <v>12.29</v>
      </c>
      <c r="P10" s="481">
        <f t="shared" ca="1" si="0"/>
        <v>12.29</v>
      </c>
      <c r="Q10" s="481">
        <f t="shared" ca="1" si="0"/>
        <v>12.29</v>
      </c>
    </row>
    <row r="11" spans="2:18">
      <c r="B11" s="197" t="s">
        <v>691</v>
      </c>
      <c r="D11" s="197">
        <v>71</v>
      </c>
      <c r="E11" s="197" t="s">
        <v>568</v>
      </c>
      <c r="F11" s="914">
        <f ca="1">'[125]Rentals at Actual Rates'!F11</f>
        <v>17.43</v>
      </c>
      <c r="G11" s="927">
        <f t="shared" ca="1" si="0"/>
        <v>17.43</v>
      </c>
      <c r="H11" s="927">
        <f t="shared" ca="1" si="0"/>
        <v>17.43</v>
      </c>
      <c r="I11" s="927">
        <f t="shared" ca="1" si="0"/>
        <v>17.43</v>
      </c>
      <c r="J11" s="927">
        <f t="shared" ca="1" si="0"/>
        <v>17.43</v>
      </c>
      <c r="K11" s="481">
        <f t="shared" ca="1" si="0"/>
        <v>17.43</v>
      </c>
      <c r="L11" s="481">
        <f t="shared" ca="1" si="0"/>
        <v>17.43</v>
      </c>
      <c r="M11" s="481">
        <f t="shared" ca="1" si="0"/>
        <v>17.43</v>
      </c>
      <c r="N11" s="481">
        <f t="shared" ca="1" si="0"/>
        <v>17.43</v>
      </c>
      <c r="O11" s="481">
        <f t="shared" ca="1" si="0"/>
        <v>17.43</v>
      </c>
      <c r="P11" s="481">
        <f t="shared" ca="1" si="0"/>
        <v>17.43</v>
      </c>
      <c r="Q11" s="481">
        <f t="shared" ca="1" si="0"/>
        <v>17.43</v>
      </c>
    </row>
    <row r="12" spans="2:18">
      <c r="B12" s="197" t="s">
        <v>692</v>
      </c>
      <c r="D12" s="197">
        <v>71</v>
      </c>
      <c r="E12" s="197" t="s">
        <v>568</v>
      </c>
      <c r="F12" s="914">
        <f ca="1">'[125]Rentals at Actual Rates'!F12</f>
        <v>17.059999999999999</v>
      </c>
      <c r="G12" s="927">
        <f t="shared" ca="1" si="0"/>
        <v>17.059999999999999</v>
      </c>
      <c r="H12" s="927">
        <f t="shared" ca="1" si="0"/>
        <v>17.059999999999999</v>
      </c>
      <c r="I12" s="927">
        <f t="shared" ca="1" si="0"/>
        <v>17.059999999999999</v>
      </c>
      <c r="J12" s="927">
        <f t="shared" ca="1" si="0"/>
        <v>17.059999999999999</v>
      </c>
      <c r="K12" s="481">
        <f t="shared" ca="1" si="0"/>
        <v>17.059999999999999</v>
      </c>
      <c r="L12" s="481">
        <f t="shared" ca="1" si="0"/>
        <v>17.059999999999999</v>
      </c>
      <c r="M12" s="481">
        <f t="shared" ca="1" si="0"/>
        <v>17.059999999999999</v>
      </c>
      <c r="N12" s="481">
        <f t="shared" ca="1" si="0"/>
        <v>17.059999999999999</v>
      </c>
      <c r="O12" s="481">
        <f t="shared" ca="1" si="0"/>
        <v>17.059999999999999</v>
      </c>
      <c r="P12" s="481">
        <f t="shared" ca="1" si="0"/>
        <v>17.059999999999999</v>
      </c>
      <c r="Q12" s="481">
        <f t="shared" ca="1" si="0"/>
        <v>17.059999999999999</v>
      </c>
    </row>
    <row r="13" spans="2:18">
      <c r="B13" s="197" t="s">
        <v>693</v>
      </c>
      <c r="D13" s="197">
        <v>71</v>
      </c>
      <c r="E13" s="197" t="s">
        <v>568</v>
      </c>
      <c r="F13" s="914">
        <f ca="1">'[125]Rentals at Actual Rates'!F13</f>
        <v>5.93</v>
      </c>
      <c r="G13" s="927">
        <f t="shared" ca="1" si="0"/>
        <v>5.93</v>
      </c>
      <c r="H13" s="927">
        <f t="shared" ca="1" si="0"/>
        <v>5.93</v>
      </c>
      <c r="I13" s="927">
        <f t="shared" ca="1" si="0"/>
        <v>5.93</v>
      </c>
      <c r="J13" s="927">
        <f t="shared" ca="1" si="0"/>
        <v>5.93</v>
      </c>
      <c r="K13" s="481">
        <f t="shared" ca="1" si="0"/>
        <v>5.93</v>
      </c>
      <c r="L13" s="481">
        <f t="shared" ca="1" si="0"/>
        <v>5.93</v>
      </c>
      <c r="M13" s="481">
        <f t="shared" ca="1" si="0"/>
        <v>5.93</v>
      </c>
      <c r="N13" s="481">
        <f t="shared" ca="1" si="0"/>
        <v>5.93</v>
      </c>
      <c r="O13" s="481">
        <f t="shared" ca="1" si="0"/>
        <v>5.93</v>
      </c>
      <c r="P13" s="481">
        <f t="shared" ca="1" si="0"/>
        <v>5.93</v>
      </c>
      <c r="Q13" s="481">
        <f t="shared" ca="1" si="0"/>
        <v>5.93</v>
      </c>
    </row>
    <row r="14" spans="2:18">
      <c r="B14" s="197" t="s">
        <v>694</v>
      </c>
      <c r="D14" s="197">
        <v>71</v>
      </c>
      <c r="E14" s="197" t="s">
        <v>568</v>
      </c>
      <c r="F14" s="914">
        <f ca="1">'[125]Rentals at Actual Rates'!F14</f>
        <v>10.74</v>
      </c>
      <c r="G14" s="927">
        <f t="shared" ca="1" si="0"/>
        <v>10.74</v>
      </c>
      <c r="H14" s="927">
        <f t="shared" ca="1" si="0"/>
        <v>10.74</v>
      </c>
      <c r="I14" s="927">
        <f t="shared" ca="1" si="0"/>
        <v>10.74</v>
      </c>
      <c r="J14" s="927">
        <f t="shared" ca="1" si="0"/>
        <v>10.74</v>
      </c>
      <c r="K14" s="481">
        <f t="shared" ca="1" si="0"/>
        <v>10.74</v>
      </c>
      <c r="L14" s="481">
        <f t="shared" ca="1" si="0"/>
        <v>10.74</v>
      </c>
      <c r="M14" s="481">
        <f t="shared" ca="1" si="0"/>
        <v>10.74</v>
      </c>
      <c r="N14" s="481">
        <f t="shared" ca="1" si="0"/>
        <v>10.74</v>
      </c>
      <c r="O14" s="481">
        <f t="shared" ca="1" si="0"/>
        <v>10.74</v>
      </c>
      <c r="P14" s="481">
        <f t="shared" ca="1" si="0"/>
        <v>10.74</v>
      </c>
      <c r="Q14" s="481">
        <f t="shared" ca="1" si="0"/>
        <v>10.74</v>
      </c>
    </row>
    <row r="16" spans="2:18">
      <c r="B16" s="367" t="s">
        <v>559</v>
      </c>
      <c r="F16" s="286"/>
      <c r="G16" s="286"/>
      <c r="H16" s="286"/>
      <c r="I16" s="286"/>
      <c r="J16" s="286"/>
      <c r="K16" s="286"/>
      <c r="L16" s="286"/>
      <c r="M16" s="286"/>
      <c r="N16" s="286"/>
      <c r="O16" s="286"/>
      <c r="P16" s="286"/>
      <c r="Q16" s="286"/>
    </row>
    <row r="17" spans="2:19" s="205" customFormat="1" ht="14.4">
      <c r="B17" s="205" t="s">
        <v>689</v>
      </c>
      <c r="E17" s="205" t="s">
        <v>695</v>
      </c>
      <c r="F17" s="989">
        <f ca="1">'[125]Rentals at Actual Rates'!F17</f>
        <v>1180</v>
      </c>
      <c r="G17" s="989">
        <f ca="1">'[125]Rentals at Actual Rates'!G17</f>
        <v>1178</v>
      </c>
      <c r="H17" s="989">
        <f ca="1">'[125]Rentals at Actual Rates'!H17</f>
        <v>1172</v>
      </c>
      <c r="I17" s="989">
        <f ca="1">'[125]Rentals at Actual Rates'!I17</f>
        <v>1175</v>
      </c>
      <c r="J17" s="989">
        <f ca="1">'[125]Rentals at Actual Rates'!J17</f>
        <v>1155</v>
      </c>
      <c r="K17" s="989">
        <f ca="1">'[125]Rentals at Actual Rates'!K17</f>
        <v>1159</v>
      </c>
      <c r="L17" s="989">
        <f ca="1">'[125]Rentals at Actual Rates'!L17</f>
        <v>1153</v>
      </c>
      <c r="M17" s="989">
        <f ca="1">'[125]Rentals at Actual Rates'!M17</f>
        <v>1146</v>
      </c>
      <c r="N17" s="989">
        <f ca="1">'[125]Rentals at Actual Rates'!N17</f>
        <v>1143</v>
      </c>
      <c r="O17" s="990">
        <f ca="1">'[125]Rentals at Actual Rates'!O17</f>
        <v>1129</v>
      </c>
      <c r="P17" s="990">
        <f ca="1">'[125]Rentals at Actual Rates'!P17</f>
        <v>1125</v>
      </c>
      <c r="Q17" s="990">
        <f ca="1">'[125]Rentals at Actual Rates'!Q17</f>
        <v>1122</v>
      </c>
      <c r="R17" s="910">
        <f ca="1">SUM(F17:Q17)</f>
        <v>13837</v>
      </c>
      <c r="S17" s="298"/>
    </row>
    <row r="18" spans="2:19" s="205" customFormat="1" ht="14.4">
      <c r="B18" s="205" t="s">
        <v>690</v>
      </c>
      <c r="E18" s="205" t="s">
        <v>695</v>
      </c>
      <c r="F18" s="989">
        <f ca="1">'[125]Rentals at Actual Rates'!F18</f>
        <v>18415</v>
      </c>
      <c r="G18" s="989">
        <f ca="1">'[125]Rentals at Actual Rates'!G18</f>
        <v>18314</v>
      </c>
      <c r="H18" s="989">
        <f ca="1">'[125]Rentals at Actual Rates'!H18</f>
        <v>18266</v>
      </c>
      <c r="I18" s="989">
        <f ca="1">'[125]Rentals at Actual Rates'!I18</f>
        <v>18180</v>
      </c>
      <c r="J18" s="989">
        <f ca="1">'[125]Rentals at Actual Rates'!J18</f>
        <v>18081</v>
      </c>
      <c r="K18" s="989">
        <f ca="1">'[125]Rentals at Actual Rates'!K18</f>
        <v>18019</v>
      </c>
      <c r="L18" s="989">
        <f ca="1">'[125]Rentals at Actual Rates'!L18</f>
        <v>17981</v>
      </c>
      <c r="M18" s="989">
        <f ca="1">'[125]Rentals at Actual Rates'!M18</f>
        <v>17906</v>
      </c>
      <c r="N18" s="989">
        <f ca="1">'[125]Rentals at Actual Rates'!N18</f>
        <v>17855</v>
      </c>
      <c r="O18" s="990">
        <f ca="1">'[125]Rentals at Actual Rates'!O18</f>
        <v>17744</v>
      </c>
      <c r="P18" s="990">
        <f ca="1">'[125]Rentals at Actual Rates'!P18</f>
        <v>17623</v>
      </c>
      <c r="Q18" s="990">
        <f ca="1">'[125]Rentals at Actual Rates'!Q18</f>
        <v>17477</v>
      </c>
      <c r="R18" s="910">
        <f t="shared" ref="R18:R22" ca="1" si="1">SUM(F18:Q18)</f>
        <v>215861</v>
      </c>
      <c r="S18" s="298"/>
    </row>
    <row r="19" spans="2:19" s="205" customFormat="1" ht="14.4">
      <c r="B19" s="205" t="s">
        <v>691</v>
      </c>
      <c r="E19" s="205" t="s">
        <v>695</v>
      </c>
      <c r="F19" s="989">
        <f ca="1">'[125]Rentals at Actual Rates'!F19</f>
        <v>3478</v>
      </c>
      <c r="G19" s="989">
        <f ca="1">'[125]Rentals at Actual Rates'!G19</f>
        <v>3444</v>
      </c>
      <c r="H19" s="989">
        <f ca="1">'[125]Rentals at Actual Rates'!H19</f>
        <v>3437</v>
      </c>
      <c r="I19" s="989">
        <f ca="1">'[125]Rentals at Actual Rates'!I19</f>
        <v>3414</v>
      </c>
      <c r="J19" s="989">
        <f ca="1">'[125]Rentals at Actual Rates'!J19</f>
        <v>3418</v>
      </c>
      <c r="K19" s="989">
        <f ca="1">'[125]Rentals at Actual Rates'!K19</f>
        <v>3394</v>
      </c>
      <c r="L19" s="989">
        <f ca="1">'[125]Rentals at Actual Rates'!L19</f>
        <v>3383</v>
      </c>
      <c r="M19" s="989">
        <f ca="1">'[125]Rentals at Actual Rates'!M19</f>
        <v>3348</v>
      </c>
      <c r="N19" s="989">
        <f ca="1">'[125]Rentals at Actual Rates'!N19</f>
        <v>3342</v>
      </c>
      <c r="O19" s="990">
        <f ca="1">'[125]Rentals at Actual Rates'!O19</f>
        <v>3342</v>
      </c>
      <c r="P19" s="990">
        <f ca="1">'[125]Rentals at Actual Rates'!P19</f>
        <v>3299</v>
      </c>
      <c r="Q19" s="990">
        <f ca="1">'[125]Rentals at Actual Rates'!Q19</f>
        <v>3280</v>
      </c>
      <c r="R19" s="910">
        <f t="shared" ca="1" si="1"/>
        <v>40579</v>
      </c>
      <c r="S19" s="298"/>
    </row>
    <row r="20" spans="2:19" s="205" customFormat="1" ht="14.4">
      <c r="B20" s="205" t="s">
        <v>692</v>
      </c>
      <c r="E20" s="205" t="s">
        <v>695</v>
      </c>
      <c r="F20" s="989">
        <f ca="1">'[125]Rentals at Actual Rates'!F20</f>
        <v>817</v>
      </c>
      <c r="G20" s="989">
        <f ca="1">'[125]Rentals at Actual Rates'!G20</f>
        <v>818</v>
      </c>
      <c r="H20" s="989">
        <f ca="1">'[125]Rentals at Actual Rates'!H20</f>
        <v>811</v>
      </c>
      <c r="I20" s="989">
        <f ca="1">'[125]Rentals at Actual Rates'!I20</f>
        <v>803</v>
      </c>
      <c r="J20" s="989">
        <f ca="1">'[125]Rentals at Actual Rates'!J20</f>
        <v>794</v>
      </c>
      <c r="K20" s="989">
        <f ca="1">'[125]Rentals at Actual Rates'!K20</f>
        <v>793</v>
      </c>
      <c r="L20" s="989">
        <f ca="1">'[125]Rentals at Actual Rates'!L20</f>
        <v>779</v>
      </c>
      <c r="M20" s="989">
        <f ca="1">'[125]Rentals at Actual Rates'!M20</f>
        <v>778</v>
      </c>
      <c r="N20" s="989">
        <f ca="1">'[125]Rentals at Actual Rates'!N20</f>
        <v>772</v>
      </c>
      <c r="O20" s="990">
        <f ca="1">'[125]Rentals at Actual Rates'!O20</f>
        <v>763</v>
      </c>
      <c r="P20" s="990">
        <f ca="1">'[125]Rentals at Actual Rates'!P20</f>
        <v>761</v>
      </c>
      <c r="Q20" s="990">
        <f ca="1">'[125]Rentals at Actual Rates'!Q20</f>
        <v>754</v>
      </c>
      <c r="R20" s="910">
        <f t="shared" ca="1" si="1"/>
        <v>9443</v>
      </c>
      <c r="S20" s="298"/>
    </row>
    <row r="21" spans="2:19" s="205" customFormat="1" ht="14.4">
      <c r="B21" s="205" t="s">
        <v>693</v>
      </c>
      <c r="E21" s="205" t="s">
        <v>695</v>
      </c>
      <c r="F21" s="989">
        <f ca="1">'[125]Rentals at Actual Rates'!F21</f>
        <v>3795</v>
      </c>
      <c r="G21" s="989">
        <f ca="1">'[125]Rentals at Actual Rates'!G21</f>
        <v>3777</v>
      </c>
      <c r="H21" s="989">
        <f ca="1">'[125]Rentals at Actual Rates'!H21</f>
        <v>3771</v>
      </c>
      <c r="I21" s="989">
        <f ca="1">'[125]Rentals at Actual Rates'!I21</f>
        <v>3752</v>
      </c>
      <c r="J21" s="989">
        <f ca="1">'[125]Rentals at Actual Rates'!J21</f>
        <v>3736</v>
      </c>
      <c r="K21" s="989">
        <f ca="1">'[125]Rentals at Actual Rates'!K21</f>
        <v>3740</v>
      </c>
      <c r="L21" s="989">
        <f ca="1">'[125]Rentals at Actual Rates'!L21</f>
        <v>3722</v>
      </c>
      <c r="M21" s="989">
        <f ca="1">'[125]Rentals at Actual Rates'!M21</f>
        <v>3713</v>
      </c>
      <c r="N21" s="989">
        <f ca="1">'[125]Rentals at Actual Rates'!N21</f>
        <v>3698</v>
      </c>
      <c r="O21" s="990">
        <f ca="1">'[125]Rentals at Actual Rates'!O21</f>
        <v>3705</v>
      </c>
      <c r="P21" s="990">
        <f ca="1">'[125]Rentals at Actual Rates'!P21</f>
        <v>3680</v>
      </c>
      <c r="Q21" s="990">
        <f ca="1">'[125]Rentals at Actual Rates'!Q21</f>
        <v>3667</v>
      </c>
      <c r="R21" s="910">
        <f t="shared" ca="1" si="1"/>
        <v>44756</v>
      </c>
      <c r="S21" s="298"/>
    </row>
    <row r="22" spans="2:19" s="205" customFormat="1" ht="14.4">
      <c r="B22" s="205" t="s">
        <v>694</v>
      </c>
      <c r="E22" s="205" t="s">
        <v>695</v>
      </c>
      <c r="F22" s="989">
        <f ca="1">'[125]Rentals at Actual Rates'!F22</f>
        <v>216</v>
      </c>
      <c r="G22" s="989">
        <f ca="1">'[125]Rentals at Actual Rates'!G22</f>
        <v>219</v>
      </c>
      <c r="H22" s="989">
        <f ca="1">'[125]Rentals at Actual Rates'!H22</f>
        <v>222</v>
      </c>
      <c r="I22" s="989">
        <f ca="1">'[125]Rentals at Actual Rates'!I22</f>
        <v>213</v>
      </c>
      <c r="J22" s="989">
        <f ca="1">'[125]Rentals at Actual Rates'!J22</f>
        <v>213</v>
      </c>
      <c r="K22" s="989">
        <f ca="1">'[125]Rentals at Actual Rates'!K22</f>
        <v>211</v>
      </c>
      <c r="L22" s="989">
        <f ca="1">'[125]Rentals at Actual Rates'!L22</f>
        <v>214</v>
      </c>
      <c r="M22" s="989">
        <f ca="1">'[125]Rentals at Actual Rates'!M22</f>
        <v>209</v>
      </c>
      <c r="N22" s="989">
        <f ca="1">'[125]Rentals at Actual Rates'!N22</f>
        <v>217</v>
      </c>
      <c r="O22" s="990">
        <f ca="1">'[125]Rentals at Actual Rates'!O22</f>
        <v>217</v>
      </c>
      <c r="P22" s="990">
        <f ca="1">'[125]Rentals at Actual Rates'!P22</f>
        <v>216</v>
      </c>
      <c r="Q22" s="990">
        <f ca="1">'[125]Rentals at Actual Rates'!Q22</f>
        <v>210</v>
      </c>
      <c r="R22" s="910">
        <f t="shared" ca="1" si="1"/>
        <v>2577</v>
      </c>
      <c r="S22" s="298"/>
    </row>
    <row r="23" spans="2:19">
      <c r="B23" s="197" t="s">
        <v>696</v>
      </c>
      <c r="F23" s="290">
        <f t="shared" ref="F23:K23" ca="1" si="2">SUM(F17:F22)</f>
        <v>27901</v>
      </c>
      <c r="G23" s="290">
        <f t="shared" ca="1" si="2"/>
        <v>27750</v>
      </c>
      <c r="H23" s="290">
        <f t="shared" ca="1" si="2"/>
        <v>27679</v>
      </c>
      <c r="I23" s="290">
        <f t="shared" ca="1" si="2"/>
        <v>27537</v>
      </c>
      <c r="J23" s="290">
        <f t="shared" ca="1" si="2"/>
        <v>27397</v>
      </c>
      <c r="K23" s="290">
        <f t="shared" ca="1" si="2"/>
        <v>27316</v>
      </c>
      <c r="L23" s="290">
        <f ca="1">SUM(L17:L22)</f>
        <v>27232</v>
      </c>
      <c r="M23" s="290">
        <f ca="1">SUM(M17:M22)</f>
        <v>27100</v>
      </c>
      <c r="N23" s="290">
        <f ca="1">SUM(N17:N22)</f>
        <v>27027</v>
      </c>
      <c r="O23" s="290">
        <f t="shared" ref="O23:Q23" ca="1" si="3">SUM(O17:O22)</f>
        <v>26900</v>
      </c>
      <c r="P23" s="290">
        <f t="shared" ca="1" si="3"/>
        <v>26704</v>
      </c>
      <c r="Q23" s="290">
        <f t="shared" ca="1" si="3"/>
        <v>26510</v>
      </c>
      <c r="R23" s="290">
        <f ca="1">SUM(R17:R22)</f>
        <v>327053</v>
      </c>
    </row>
    <row r="25" spans="2:19">
      <c r="B25" s="367" t="s">
        <v>562</v>
      </c>
    </row>
    <row r="26" spans="2:19">
      <c r="B26" s="197" t="s">
        <v>689</v>
      </c>
      <c r="D26" s="197">
        <v>71</v>
      </c>
      <c r="F26" s="208">
        <f t="shared" ref="F26:Q31" ca="1" si="4">F9*F17</f>
        <v>8838.2000000000007</v>
      </c>
      <c r="G26" s="208">
        <f t="shared" ca="1" si="4"/>
        <v>8823.2199999999993</v>
      </c>
      <c r="H26" s="208">
        <f t="shared" ca="1" si="4"/>
        <v>8778.2800000000007</v>
      </c>
      <c r="I26" s="208">
        <f t="shared" ca="1" si="4"/>
        <v>8800.75</v>
      </c>
      <c r="J26" s="208">
        <f t="shared" ca="1" si="4"/>
        <v>8650.9500000000007</v>
      </c>
      <c r="K26" s="208">
        <f t="shared" ca="1" si="4"/>
        <v>8680.91</v>
      </c>
      <c r="L26" s="208">
        <f t="shared" ca="1" si="4"/>
        <v>8635.9699999999993</v>
      </c>
      <c r="M26" s="208">
        <f t="shared" ca="1" si="4"/>
        <v>8583.5400000000009</v>
      </c>
      <c r="N26" s="208">
        <f t="shared" ca="1" si="4"/>
        <v>8561.07</v>
      </c>
      <c r="O26" s="208">
        <f t="shared" ca="1" si="4"/>
        <v>8456.2100000000009</v>
      </c>
      <c r="P26" s="208">
        <f t="shared" ca="1" si="4"/>
        <v>8426.25</v>
      </c>
      <c r="Q26" s="208">
        <f t="shared" ca="1" si="4"/>
        <v>8403.7800000000007</v>
      </c>
      <c r="R26" s="208">
        <f ca="1">SUM(F26:Q26)</f>
        <v>103639.13000000002</v>
      </c>
    </row>
    <row r="27" spans="2:19">
      <c r="B27" s="197" t="s">
        <v>690</v>
      </c>
      <c r="D27" s="197">
        <v>71</v>
      </c>
      <c r="F27" s="208">
        <f t="shared" ca="1" si="4"/>
        <v>226320.34999999998</v>
      </c>
      <c r="G27" s="208">
        <f t="shared" ca="1" si="4"/>
        <v>225079.06</v>
      </c>
      <c r="H27" s="208">
        <f t="shared" ca="1" si="4"/>
        <v>224489.13999999998</v>
      </c>
      <c r="I27" s="208">
        <f t="shared" ca="1" si="4"/>
        <v>223432.19999999998</v>
      </c>
      <c r="J27" s="208">
        <f t="shared" ca="1" si="4"/>
        <v>222215.49</v>
      </c>
      <c r="K27" s="208">
        <f t="shared" ca="1" si="4"/>
        <v>221453.50999999998</v>
      </c>
      <c r="L27" s="208">
        <f t="shared" ca="1" si="4"/>
        <v>220986.49</v>
      </c>
      <c r="M27" s="208">
        <f t="shared" ca="1" si="4"/>
        <v>220064.74</v>
      </c>
      <c r="N27" s="208">
        <f t="shared" ca="1" si="4"/>
        <v>219437.94999999998</v>
      </c>
      <c r="O27" s="208">
        <f t="shared" ca="1" si="4"/>
        <v>218073.75999999998</v>
      </c>
      <c r="P27" s="208">
        <f t="shared" ca="1" si="4"/>
        <v>216586.66999999998</v>
      </c>
      <c r="Q27" s="208">
        <f t="shared" ca="1" si="4"/>
        <v>214792.33</v>
      </c>
      <c r="R27" s="208">
        <f t="shared" ref="R27:R31" ca="1" si="5">SUM(F27:Q27)</f>
        <v>2652931.6899999995</v>
      </c>
    </row>
    <row r="28" spans="2:19">
      <c r="B28" s="197" t="s">
        <v>691</v>
      </c>
      <c r="D28" s="197">
        <v>71</v>
      </c>
      <c r="F28" s="208">
        <f t="shared" ca="1" si="4"/>
        <v>60621.54</v>
      </c>
      <c r="G28" s="208">
        <f t="shared" ca="1" si="4"/>
        <v>60028.92</v>
      </c>
      <c r="H28" s="208">
        <f t="shared" ca="1" si="4"/>
        <v>59906.909999999996</v>
      </c>
      <c r="I28" s="208">
        <f t="shared" ca="1" si="4"/>
        <v>59506.02</v>
      </c>
      <c r="J28" s="208">
        <f t="shared" ca="1" si="4"/>
        <v>59575.74</v>
      </c>
      <c r="K28" s="208">
        <f t="shared" ca="1" si="4"/>
        <v>59157.42</v>
      </c>
      <c r="L28" s="208">
        <f t="shared" ca="1" si="4"/>
        <v>58965.69</v>
      </c>
      <c r="M28" s="208">
        <f t="shared" ca="1" si="4"/>
        <v>58355.64</v>
      </c>
      <c r="N28" s="208">
        <f t="shared" ca="1" si="4"/>
        <v>58251.06</v>
      </c>
      <c r="O28" s="208">
        <f t="shared" ca="1" si="4"/>
        <v>58251.06</v>
      </c>
      <c r="P28" s="208">
        <f t="shared" ca="1" si="4"/>
        <v>57501.57</v>
      </c>
      <c r="Q28" s="208">
        <f t="shared" ca="1" si="4"/>
        <v>57170.400000000001</v>
      </c>
      <c r="R28" s="208">
        <f t="shared" ca="1" si="5"/>
        <v>707291.97</v>
      </c>
    </row>
    <row r="29" spans="2:19">
      <c r="B29" s="197" t="s">
        <v>692</v>
      </c>
      <c r="D29" s="197">
        <v>71</v>
      </c>
      <c r="F29" s="208">
        <f t="shared" ca="1" si="4"/>
        <v>13938.019999999999</v>
      </c>
      <c r="G29" s="208">
        <f t="shared" ca="1" si="4"/>
        <v>13955.079999999998</v>
      </c>
      <c r="H29" s="208">
        <f t="shared" ca="1" si="4"/>
        <v>13835.66</v>
      </c>
      <c r="I29" s="208">
        <f t="shared" ca="1" si="4"/>
        <v>13699.179999999998</v>
      </c>
      <c r="J29" s="208">
        <f t="shared" ca="1" si="4"/>
        <v>13545.64</v>
      </c>
      <c r="K29" s="208">
        <f t="shared" ca="1" si="4"/>
        <v>13528.579999999998</v>
      </c>
      <c r="L29" s="208">
        <f t="shared" ca="1" si="4"/>
        <v>13289.74</v>
      </c>
      <c r="M29" s="208">
        <f t="shared" ca="1" si="4"/>
        <v>13272.679999999998</v>
      </c>
      <c r="N29" s="208">
        <f t="shared" ca="1" si="4"/>
        <v>13170.32</v>
      </c>
      <c r="O29" s="208">
        <f t="shared" ca="1" si="4"/>
        <v>13016.779999999999</v>
      </c>
      <c r="P29" s="208">
        <f t="shared" ca="1" si="4"/>
        <v>12982.66</v>
      </c>
      <c r="Q29" s="208">
        <f t="shared" ca="1" si="4"/>
        <v>12863.24</v>
      </c>
      <c r="R29" s="208">
        <f t="shared" ca="1" si="5"/>
        <v>161097.57999999999</v>
      </c>
    </row>
    <row r="30" spans="2:19">
      <c r="B30" s="197" t="s">
        <v>693</v>
      </c>
      <c r="D30" s="197">
        <v>71</v>
      </c>
      <c r="F30" s="208">
        <f t="shared" ca="1" si="4"/>
        <v>22504.35</v>
      </c>
      <c r="G30" s="208">
        <f t="shared" ca="1" si="4"/>
        <v>22397.61</v>
      </c>
      <c r="H30" s="208">
        <f t="shared" ca="1" si="4"/>
        <v>22362.03</v>
      </c>
      <c r="I30" s="208">
        <f t="shared" ca="1" si="4"/>
        <v>22249.360000000001</v>
      </c>
      <c r="J30" s="208">
        <f t="shared" ca="1" si="4"/>
        <v>22154.48</v>
      </c>
      <c r="K30" s="208">
        <f t="shared" ca="1" si="4"/>
        <v>22178.2</v>
      </c>
      <c r="L30" s="208">
        <f t="shared" ca="1" si="4"/>
        <v>22071.46</v>
      </c>
      <c r="M30" s="208">
        <f t="shared" ca="1" si="4"/>
        <v>22018.09</v>
      </c>
      <c r="N30" s="208">
        <f t="shared" ca="1" si="4"/>
        <v>21929.14</v>
      </c>
      <c r="O30" s="208">
        <f t="shared" ca="1" si="4"/>
        <v>21970.649999999998</v>
      </c>
      <c r="P30" s="208">
        <f t="shared" ca="1" si="4"/>
        <v>21822.399999999998</v>
      </c>
      <c r="Q30" s="208">
        <f t="shared" ca="1" si="4"/>
        <v>21745.309999999998</v>
      </c>
      <c r="R30" s="208">
        <f t="shared" ca="1" si="5"/>
        <v>265403.07999999996</v>
      </c>
    </row>
    <row r="31" spans="2:19">
      <c r="B31" s="197" t="s">
        <v>694</v>
      </c>
      <c r="D31" s="197">
        <v>71</v>
      </c>
      <c r="F31" s="208">
        <f t="shared" ca="1" si="4"/>
        <v>2319.84</v>
      </c>
      <c r="G31" s="208">
        <f t="shared" ca="1" si="4"/>
        <v>2352.06</v>
      </c>
      <c r="H31" s="208">
        <f t="shared" ca="1" si="4"/>
        <v>2384.2800000000002</v>
      </c>
      <c r="I31" s="208">
        <f t="shared" ca="1" si="4"/>
        <v>2287.62</v>
      </c>
      <c r="J31" s="208">
        <f t="shared" ca="1" si="4"/>
        <v>2287.62</v>
      </c>
      <c r="K31" s="208">
        <f t="shared" ca="1" si="4"/>
        <v>2266.14</v>
      </c>
      <c r="L31" s="208">
        <f t="shared" ca="1" si="4"/>
        <v>2298.36</v>
      </c>
      <c r="M31" s="208">
        <f t="shared" ca="1" si="4"/>
        <v>2244.66</v>
      </c>
      <c r="N31" s="208">
        <f t="shared" ca="1" si="4"/>
        <v>2330.58</v>
      </c>
      <c r="O31" s="208">
        <f t="shared" ca="1" si="4"/>
        <v>2330.58</v>
      </c>
      <c r="P31" s="208">
        <f t="shared" ca="1" si="4"/>
        <v>2319.84</v>
      </c>
      <c r="Q31" s="208">
        <f t="shared" ca="1" si="4"/>
        <v>2255.4</v>
      </c>
      <c r="R31" s="208">
        <f t="shared" ca="1" si="5"/>
        <v>27676.98</v>
      </c>
    </row>
    <row r="32" spans="2:19">
      <c r="B32" s="197" t="s">
        <v>566</v>
      </c>
      <c r="F32" s="243">
        <f t="shared" ref="F32:K32" ca="1" si="6">SUM(F26:F31)</f>
        <v>334542.3</v>
      </c>
      <c r="G32" s="243">
        <f t="shared" ca="1" si="6"/>
        <v>332635.95</v>
      </c>
      <c r="H32" s="243">
        <f t="shared" ca="1" si="6"/>
        <v>331756.29999999993</v>
      </c>
      <c r="I32" s="243">
        <f t="shared" ca="1" si="6"/>
        <v>329975.12999999995</v>
      </c>
      <c r="J32" s="243">
        <f t="shared" ca="1" si="6"/>
        <v>328429.92</v>
      </c>
      <c r="K32" s="243">
        <f t="shared" ca="1" si="6"/>
        <v>327264.76</v>
      </c>
      <c r="L32" s="243">
        <f ca="1">SUM(L26:L31)</f>
        <v>326247.71000000002</v>
      </c>
      <c r="M32" s="243">
        <f ca="1">SUM(M26:M31)</f>
        <v>324539.34999999998</v>
      </c>
      <c r="N32" s="243">
        <f ca="1">SUM(N26:N31)</f>
        <v>323680.12</v>
      </c>
      <c r="O32" s="243">
        <f t="shared" ref="O32:Q32" ca="1" si="7">SUM(O26:O31)</f>
        <v>322099.03999999998</v>
      </c>
      <c r="P32" s="243">
        <f t="shared" ca="1" si="7"/>
        <v>319639.39</v>
      </c>
      <c r="Q32" s="243">
        <f t="shared" ca="1" si="7"/>
        <v>317230.46000000002</v>
      </c>
      <c r="R32" s="243">
        <f ca="1">SUM(R26:R31)</f>
        <v>3918040.4299999992</v>
      </c>
    </row>
    <row r="33" spans="2:19">
      <c r="F33" s="208"/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</row>
    <row r="34" spans="2:19">
      <c r="B34" s="367" t="s">
        <v>697</v>
      </c>
    </row>
    <row r="35" spans="2:19">
      <c r="B35" s="367" t="s">
        <v>27</v>
      </c>
    </row>
    <row r="36" spans="2:19">
      <c r="B36" s="197" t="s">
        <v>698</v>
      </c>
      <c r="D36" s="197">
        <v>72</v>
      </c>
      <c r="E36" s="197" t="s">
        <v>568</v>
      </c>
      <c r="F36" s="914">
        <f ca="1">'[125]Rentals at Actual Rates'!F36</f>
        <v>15.14</v>
      </c>
      <c r="G36" s="927">
        <f t="shared" ref="G36:Q42" ca="1" si="8">F36</f>
        <v>15.14</v>
      </c>
      <c r="H36" s="927">
        <f t="shared" ca="1" si="8"/>
        <v>15.14</v>
      </c>
      <c r="I36" s="927">
        <f t="shared" ca="1" si="8"/>
        <v>15.14</v>
      </c>
      <c r="J36" s="927">
        <f t="shared" ca="1" si="8"/>
        <v>15.14</v>
      </c>
      <c r="K36" s="481">
        <f t="shared" ca="1" si="8"/>
        <v>15.14</v>
      </c>
      <c r="L36" s="481">
        <f t="shared" ca="1" si="8"/>
        <v>15.14</v>
      </c>
      <c r="M36" s="481">
        <f t="shared" ca="1" si="8"/>
        <v>15.14</v>
      </c>
      <c r="N36" s="481">
        <f t="shared" ca="1" si="8"/>
        <v>15.14</v>
      </c>
      <c r="O36" s="481">
        <f t="shared" ca="1" si="8"/>
        <v>15.14</v>
      </c>
      <c r="P36" s="481">
        <f t="shared" ca="1" si="8"/>
        <v>15.14</v>
      </c>
      <c r="Q36" s="481">
        <f t="shared" ca="1" si="8"/>
        <v>15.14</v>
      </c>
    </row>
    <row r="37" spans="2:19">
      <c r="B37" s="197" t="s">
        <v>699</v>
      </c>
      <c r="D37" s="197">
        <v>72</v>
      </c>
      <c r="E37" s="197" t="s">
        <v>568</v>
      </c>
      <c r="F37" s="914">
        <f ca="1">'[125]Rentals at Actual Rates'!F37</f>
        <v>19.920000000000002</v>
      </c>
      <c r="G37" s="927">
        <f t="shared" ca="1" si="8"/>
        <v>19.920000000000002</v>
      </c>
      <c r="H37" s="927">
        <f t="shared" ca="1" si="8"/>
        <v>19.920000000000002</v>
      </c>
      <c r="I37" s="927">
        <f t="shared" ca="1" si="8"/>
        <v>19.920000000000002</v>
      </c>
      <c r="J37" s="927">
        <f t="shared" ca="1" si="8"/>
        <v>19.920000000000002</v>
      </c>
      <c r="K37" s="481">
        <f t="shared" ca="1" si="8"/>
        <v>19.920000000000002</v>
      </c>
      <c r="L37" s="481">
        <f t="shared" ca="1" si="8"/>
        <v>19.920000000000002</v>
      </c>
      <c r="M37" s="481">
        <f t="shared" ca="1" si="8"/>
        <v>19.920000000000002</v>
      </c>
      <c r="N37" s="481">
        <f t="shared" ca="1" si="8"/>
        <v>19.920000000000002</v>
      </c>
      <c r="O37" s="481">
        <f t="shared" ca="1" si="8"/>
        <v>19.920000000000002</v>
      </c>
      <c r="P37" s="481">
        <f t="shared" ca="1" si="8"/>
        <v>19.920000000000002</v>
      </c>
      <c r="Q37" s="481">
        <f t="shared" ca="1" si="8"/>
        <v>19.920000000000002</v>
      </c>
    </row>
    <row r="38" spans="2:19">
      <c r="B38" s="197" t="s">
        <v>700</v>
      </c>
      <c r="D38" s="197">
        <v>72</v>
      </c>
      <c r="E38" s="197" t="s">
        <v>568</v>
      </c>
      <c r="F38" s="914">
        <f ca="1">'[125]Rentals at Actual Rates'!F38</f>
        <v>19.920000000000002</v>
      </c>
      <c r="G38" s="927">
        <f t="shared" ca="1" si="8"/>
        <v>19.920000000000002</v>
      </c>
      <c r="H38" s="927">
        <f t="shared" ca="1" si="8"/>
        <v>19.920000000000002</v>
      </c>
      <c r="I38" s="927">
        <f t="shared" ca="1" si="8"/>
        <v>19.920000000000002</v>
      </c>
      <c r="J38" s="927">
        <f t="shared" ca="1" si="8"/>
        <v>19.920000000000002</v>
      </c>
      <c r="K38" s="481">
        <f t="shared" ca="1" si="8"/>
        <v>19.920000000000002</v>
      </c>
      <c r="L38" s="481">
        <f t="shared" ca="1" si="8"/>
        <v>19.920000000000002</v>
      </c>
      <c r="M38" s="481">
        <f t="shared" ca="1" si="8"/>
        <v>19.920000000000002</v>
      </c>
      <c r="N38" s="481">
        <f t="shared" ca="1" si="8"/>
        <v>19.920000000000002</v>
      </c>
      <c r="O38" s="481">
        <f t="shared" ca="1" si="8"/>
        <v>19.920000000000002</v>
      </c>
      <c r="P38" s="481">
        <f t="shared" ca="1" si="8"/>
        <v>19.920000000000002</v>
      </c>
      <c r="Q38" s="481">
        <f t="shared" ca="1" si="8"/>
        <v>19.920000000000002</v>
      </c>
    </row>
    <row r="39" spans="2:19">
      <c r="B39" s="197" t="s">
        <v>701</v>
      </c>
      <c r="D39" s="197">
        <v>72</v>
      </c>
      <c r="E39" s="197" t="s">
        <v>568</v>
      </c>
      <c r="F39" s="914">
        <f ca="1">'[125]Rentals at Actual Rates'!F39</f>
        <v>31.46</v>
      </c>
      <c r="G39" s="927">
        <f t="shared" ca="1" si="8"/>
        <v>31.46</v>
      </c>
      <c r="H39" s="927">
        <f t="shared" ca="1" si="8"/>
        <v>31.46</v>
      </c>
      <c r="I39" s="927">
        <f t="shared" ca="1" si="8"/>
        <v>31.46</v>
      </c>
      <c r="J39" s="927">
        <f t="shared" ca="1" si="8"/>
        <v>31.46</v>
      </c>
      <c r="K39" s="481">
        <f t="shared" ca="1" si="8"/>
        <v>31.46</v>
      </c>
      <c r="L39" s="481">
        <f t="shared" ca="1" si="8"/>
        <v>31.46</v>
      </c>
      <c r="M39" s="481">
        <f t="shared" ca="1" si="8"/>
        <v>31.46</v>
      </c>
      <c r="N39" s="481">
        <f t="shared" ca="1" si="8"/>
        <v>31.46</v>
      </c>
      <c r="O39" s="481">
        <f t="shared" ca="1" si="8"/>
        <v>31.46</v>
      </c>
      <c r="P39" s="481">
        <f t="shared" ca="1" si="8"/>
        <v>31.46</v>
      </c>
      <c r="Q39" s="481">
        <f t="shared" ca="1" si="8"/>
        <v>31.46</v>
      </c>
    </row>
    <row r="40" spans="2:19">
      <c r="B40" s="197" t="s">
        <v>702</v>
      </c>
      <c r="D40" s="197">
        <v>72</v>
      </c>
      <c r="E40" s="197" t="s">
        <v>568</v>
      </c>
      <c r="F40" s="914">
        <f ca="1">'[125]Rentals at Actual Rates'!F40</f>
        <v>41.18</v>
      </c>
      <c r="G40" s="927">
        <f t="shared" ca="1" si="8"/>
        <v>41.18</v>
      </c>
      <c r="H40" s="927">
        <f t="shared" ca="1" si="8"/>
        <v>41.18</v>
      </c>
      <c r="I40" s="927">
        <f t="shared" ca="1" si="8"/>
        <v>41.18</v>
      </c>
      <c r="J40" s="927">
        <f t="shared" ca="1" si="8"/>
        <v>41.18</v>
      </c>
      <c r="K40" s="481">
        <f t="shared" ca="1" si="8"/>
        <v>41.18</v>
      </c>
      <c r="L40" s="481">
        <f t="shared" ca="1" si="8"/>
        <v>41.18</v>
      </c>
      <c r="M40" s="481">
        <f t="shared" ca="1" si="8"/>
        <v>41.18</v>
      </c>
      <c r="N40" s="481">
        <f t="shared" ca="1" si="8"/>
        <v>41.18</v>
      </c>
      <c r="O40" s="481">
        <f t="shared" ca="1" si="8"/>
        <v>41.18</v>
      </c>
      <c r="P40" s="481">
        <f t="shared" ca="1" si="8"/>
        <v>41.18</v>
      </c>
      <c r="Q40" s="481">
        <f t="shared" ca="1" si="8"/>
        <v>41.18</v>
      </c>
    </row>
    <row r="41" spans="2:19">
      <c r="B41" s="197" t="s">
        <v>703</v>
      </c>
      <c r="D41" s="197">
        <v>72</v>
      </c>
      <c r="E41" s="197" t="s">
        <v>568</v>
      </c>
      <c r="F41" s="914">
        <f ca="1">'[125]Rentals at Actual Rates'!F41</f>
        <v>55.14</v>
      </c>
      <c r="G41" s="927">
        <f t="shared" ca="1" si="8"/>
        <v>55.14</v>
      </c>
      <c r="H41" s="927">
        <f t="shared" ca="1" si="8"/>
        <v>55.14</v>
      </c>
      <c r="I41" s="927">
        <f t="shared" ca="1" si="8"/>
        <v>55.14</v>
      </c>
      <c r="J41" s="927">
        <f t="shared" ca="1" si="8"/>
        <v>55.14</v>
      </c>
      <c r="K41" s="481">
        <f t="shared" ca="1" si="8"/>
        <v>55.14</v>
      </c>
      <c r="L41" s="481">
        <f t="shared" ca="1" si="8"/>
        <v>55.14</v>
      </c>
      <c r="M41" s="481">
        <f t="shared" ca="1" si="8"/>
        <v>55.14</v>
      </c>
      <c r="N41" s="481">
        <f t="shared" ca="1" si="8"/>
        <v>55.14</v>
      </c>
      <c r="O41" s="481">
        <f t="shared" ca="1" si="8"/>
        <v>55.14</v>
      </c>
      <c r="P41" s="481">
        <f t="shared" ca="1" si="8"/>
        <v>55.14</v>
      </c>
      <c r="Q41" s="481">
        <f t="shared" ca="1" si="8"/>
        <v>55.14</v>
      </c>
    </row>
    <row r="42" spans="2:19">
      <c r="B42" s="197" t="s">
        <v>704</v>
      </c>
      <c r="D42" s="197">
        <v>72</v>
      </c>
      <c r="E42" s="197" t="s">
        <v>568</v>
      </c>
      <c r="F42" s="914">
        <f ca="1">'[125]Rentals at Actual Rates'!F42</f>
        <v>64.13</v>
      </c>
      <c r="G42" s="927">
        <f t="shared" ca="1" si="8"/>
        <v>64.13</v>
      </c>
      <c r="H42" s="927">
        <f t="shared" ca="1" si="8"/>
        <v>64.13</v>
      </c>
      <c r="I42" s="927">
        <f t="shared" ca="1" si="8"/>
        <v>64.13</v>
      </c>
      <c r="J42" s="927">
        <f t="shared" ca="1" si="8"/>
        <v>64.13</v>
      </c>
      <c r="K42" s="481">
        <f t="shared" ca="1" si="8"/>
        <v>64.13</v>
      </c>
      <c r="L42" s="481">
        <f t="shared" ca="1" si="8"/>
        <v>64.13</v>
      </c>
      <c r="M42" s="481">
        <f t="shared" ca="1" si="8"/>
        <v>64.13</v>
      </c>
      <c r="N42" s="481">
        <f t="shared" ca="1" si="8"/>
        <v>64.13</v>
      </c>
      <c r="O42" s="481">
        <f t="shared" ca="1" si="8"/>
        <v>64.13</v>
      </c>
      <c r="P42" s="481">
        <f t="shared" ca="1" si="8"/>
        <v>64.13</v>
      </c>
      <c r="Q42" s="481">
        <f t="shared" ca="1" si="8"/>
        <v>64.13</v>
      </c>
    </row>
    <row r="44" spans="2:19">
      <c r="B44" s="367" t="s">
        <v>559</v>
      </c>
      <c r="F44" s="286"/>
      <c r="G44" s="286"/>
      <c r="H44" s="286"/>
      <c r="I44" s="286"/>
      <c r="J44" s="286"/>
      <c r="K44" s="286"/>
      <c r="L44" s="286"/>
      <c r="M44" s="286"/>
      <c r="N44" s="286"/>
      <c r="O44" s="286"/>
      <c r="P44" s="286"/>
      <c r="Q44" s="286"/>
    </row>
    <row r="45" spans="2:19" s="205" customFormat="1">
      <c r="B45" s="205" t="s">
        <v>698</v>
      </c>
      <c r="E45" s="205" t="s">
        <v>695</v>
      </c>
      <c r="F45" s="989">
        <f ca="1">'[125]Rentals at Actual Rates'!F45</f>
        <v>131</v>
      </c>
      <c r="G45" s="989">
        <f ca="1">'[125]Rentals at Actual Rates'!G45</f>
        <v>130</v>
      </c>
      <c r="H45" s="989">
        <f ca="1">'[125]Rentals at Actual Rates'!H45</f>
        <v>130</v>
      </c>
      <c r="I45" s="989">
        <f ca="1">'[125]Rentals at Actual Rates'!I45</f>
        <v>127</v>
      </c>
      <c r="J45" s="989">
        <f ca="1">'[125]Rentals at Actual Rates'!J45</f>
        <v>128</v>
      </c>
      <c r="K45" s="989">
        <f ca="1">'[125]Rentals at Actual Rates'!K45</f>
        <v>126</v>
      </c>
      <c r="L45" s="989">
        <f ca="1">'[125]Rentals at Actual Rates'!L45</f>
        <v>127</v>
      </c>
      <c r="M45" s="989">
        <f ca="1">'[125]Rentals at Actual Rates'!M45</f>
        <v>125</v>
      </c>
      <c r="N45" s="989">
        <f ca="1">'[125]Rentals at Actual Rates'!N45</f>
        <v>129</v>
      </c>
      <c r="O45" s="989">
        <f ca="1">'[125]Rentals at Actual Rates'!O45</f>
        <v>127</v>
      </c>
      <c r="P45" s="989">
        <f ca="1">'[125]Rentals at Actual Rates'!P45</f>
        <v>126</v>
      </c>
      <c r="Q45" s="989">
        <f ca="1">'[125]Rentals at Actual Rates'!Q45</f>
        <v>122</v>
      </c>
      <c r="R45" s="910">
        <f ca="1">SUM(F45:Q45)</f>
        <v>1528</v>
      </c>
      <c r="S45" s="298"/>
    </row>
    <row r="46" spans="2:19" s="205" customFormat="1">
      <c r="B46" s="205" t="s">
        <v>699</v>
      </c>
      <c r="E46" s="205" t="s">
        <v>695</v>
      </c>
      <c r="F46" s="989">
        <f ca="1">'[125]Rentals at Actual Rates'!F46</f>
        <v>98</v>
      </c>
      <c r="G46" s="989">
        <f ca="1">'[125]Rentals at Actual Rates'!G46</f>
        <v>96</v>
      </c>
      <c r="H46" s="989">
        <f ca="1">'[125]Rentals at Actual Rates'!H46</f>
        <v>94</v>
      </c>
      <c r="I46" s="989">
        <f ca="1">'[125]Rentals at Actual Rates'!I46</f>
        <v>95</v>
      </c>
      <c r="J46" s="989">
        <f ca="1">'[125]Rentals at Actual Rates'!J46</f>
        <v>95</v>
      </c>
      <c r="K46" s="989">
        <f ca="1">'[125]Rentals at Actual Rates'!K46</f>
        <v>95</v>
      </c>
      <c r="L46" s="989">
        <f ca="1">'[125]Rentals at Actual Rates'!L46</f>
        <v>96</v>
      </c>
      <c r="M46" s="989">
        <f ca="1">'[125]Rentals at Actual Rates'!M46</f>
        <v>93</v>
      </c>
      <c r="N46" s="989">
        <f ca="1">'[125]Rentals at Actual Rates'!N46</f>
        <v>92</v>
      </c>
      <c r="O46" s="989">
        <f ca="1">'[125]Rentals at Actual Rates'!O46</f>
        <v>92</v>
      </c>
      <c r="P46" s="989">
        <f ca="1">'[125]Rentals at Actual Rates'!P46</f>
        <v>91</v>
      </c>
      <c r="Q46" s="989">
        <f ca="1">'[125]Rentals at Actual Rates'!Q46</f>
        <v>90</v>
      </c>
      <c r="R46" s="910">
        <f t="shared" ref="R46:R51" ca="1" si="9">SUM(F46:Q46)</f>
        <v>1127</v>
      </c>
      <c r="S46" s="298"/>
    </row>
    <row r="47" spans="2:19" s="205" customFormat="1">
      <c r="B47" s="205" t="s">
        <v>700</v>
      </c>
      <c r="E47" s="205" t="s">
        <v>695</v>
      </c>
      <c r="F47" s="989">
        <f ca="1">'[125]Rentals at Actual Rates'!F47</f>
        <v>265</v>
      </c>
      <c r="G47" s="989">
        <f ca="1">'[125]Rentals at Actual Rates'!G47</f>
        <v>261</v>
      </c>
      <c r="H47" s="989">
        <f ca="1">'[125]Rentals at Actual Rates'!H47</f>
        <v>262</v>
      </c>
      <c r="I47" s="989">
        <f ca="1">'[125]Rentals at Actual Rates'!I47</f>
        <v>262</v>
      </c>
      <c r="J47" s="989">
        <f ca="1">'[125]Rentals at Actual Rates'!J47</f>
        <v>265</v>
      </c>
      <c r="K47" s="989">
        <f ca="1">'[125]Rentals at Actual Rates'!K47</f>
        <v>260</v>
      </c>
      <c r="L47" s="989">
        <f ca="1">'[125]Rentals at Actual Rates'!L47</f>
        <v>258</v>
      </c>
      <c r="M47" s="989">
        <f ca="1">'[125]Rentals at Actual Rates'!M47</f>
        <v>256</v>
      </c>
      <c r="N47" s="989">
        <f ca="1">'[125]Rentals at Actual Rates'!N47</f>
        <v>255</v>
      </c>
      <c r="O47" s="989">
        <f ca="1">'[125]Rentals at Actual Rates'!O47</f>
        <v>253</v>
      </c>
      <c r="P47" s="989">
        <f ca="1">'[125]Rentals at Actual Rates'!P47</f>
        <v>251</v>
      </c>
      <c r="Q47" s="989">
        <f ca="1">'[125]Rentals at Actual Rates'!Q47</f>
        <v>249</v>
      </c>
      <c r="R47" s="910">
        <f t="shared" ca="1" si="9"/>
        <v>3097</v>
      </c>
      <c r="S47" s="298"/>
    </row>
    <row r="48" spans="2:19" s="205" customFormat="1">
      <c r="B48" s="205" t="s">
        <v>701</v>
      </c>
      <c r="E48" s="205" t="s">
        <v>695</v>
      </c>
      <c r="F48" s="989">
        <f ca="1">'[125]Rentals at Actual Rates'!F48</f>
        <v>14</v>
      </c>
      <c r="G48" s="989">
        <f ca="1">'[125]Rentals at Actual Rates'!G48</f>
        <v>14</v>
      </c>
      <c r="H48" s="989">
        <f ca="1">'[125]Rentals at Actual Rates'!H48</f>
        <v>14</v>
      </c>
      <c r="I48" s="989">
        <f ca="1">'[125]Rentals at Actual Rates'!I48</f>
        <v>14</v>
      </c>
      <c r="J48" s="989">
        <f ca="1">'[125]Rentals at Actual Rates'!J48</f>
        <v>14</v>
      </c>
      <c r="K48" s="989">
        <f ca="1">'[125]Rentals at Actual Rates'!K48</f>
        <v>14</v>
      </c>
      <c r="L48" s="989">
        <f ca="1">'[125]Rentals at Actual Rates'!L48</f>
        <v>15</v>
      </c>
      <c r="M48" s="989">
        <f ca="1">'[125]Rentals at Actual Rates'!M48</f>
        <v>14</v>
      </c>
      <c r="N48" s="989">
        <f ca="1">'[125]Rentals at Actual Rates'!N48</f>
        <v>14</v>
      </c>
      <c r="O48" s="989">
        <f ca="1">'[125]Rentals at Actual Rates'!O48</f>
        <v>14</v>
      </c>
      <c r="P48" s="989">
        <f ca="1">'[125]Rentals at Actual Rates'!P48</f>
        <v>14</v>
      </c>
      <c r="Q48" s="989">
        <f ca="1">'[125]Rentals at Actual Rates'!Q48</f>
        <v>14</v>
      </c>
      <c r="R48" s="910">
        <f t="shared" ca="1" si="9"/>
        <v>169</v>
      </c>
      <c r="S48" s="298"/>
    </row>
    <row r="49" spans="2:19" s="205" customFormat="1">
      <c r="B49" s="205" t="s">
        <v>702</v>
      </c>
      <c r="E49" s="205" t="s">
        <v>695</v>
      </c>
      <c r="F49" s="989">
        <f ca="1">'[125]Rentals at Actual Rates'!F49</f>
        <v>613</v>
      </c>
      <c r="G49" s="989">
        <f ca="1">'[125]Rentals at Actual Rates'!G49</f>
        <v>613</v>
      </c>
      <c r="H49" s="989">
        <f ca="1">'[125]Rentals at Actual Rates'!H49</f>
        <v>613</v>
      </c>
      <c r="I49" s="989">
        <f ca="1">'[125]Rentals at Actual Rates'!I49</f>
        <v>609</v>
      </c>
      <c r="J49" s="989">
        <f ca="1">'[125]Rentals at Actual Rates'!J49</f>
        <v>609</v>
      </c>
      <c r="K49" s="989">
        <f ca="1">'[125]Rentals at Actual Rates'!K49</f>
        <v>603</v>
      </c>
      <c r="L49" s="989">
        <f ca="1">'[125]Rentals at Actual Rates'!L49</f>
        <v>605</v>
      </c>
      <c r="M49" s="989">
        <f ca="1">'[125]Rentals at Actual Rates'!M49</f>
        <v>599</v>
      </c>
      <c r="N49" s="989">
        <f ca="1">'[125]Rentals at Actual Rates'!N49</f>
        <v>606</v>
      </c>
      <c r="O49" s="989">
        <f ca="1">'[125]Rentals at Actual Rates'!O49</f>
        <v>600</v>
      </c>
      <c r="P49" s="989">
        <f ca="1">'[125]Rentals at Actual Rates'!P49</f>
        <v>595</v>
      </c>
      <c r="Q49" s="989">
        <f ca="1">'[125]Rentals at Actual Rates'!Q49</f>
        <v>597</v>
      </c>
      <c r="R49" s="910">
        <f t="shared" ca="1" si="9"/>
        <v>7262</v>
      </c>
      <c r="S49" s="298"/>
    </row>
    <row r="50" spans="2:19" s="205" customFormat="1">
      <c r="B50" s="205" t="s">
        <v>703</v>
      </c>
      <c r="E50" s="205" t="s">
        <v>695</v>
      </c>
      <c r="F50" s="989">
        <f ca="1">'[125]Rentals at Actual Rates'!F50</f>
        <v>420</v>
      </c>
      <c r="G50" s="989">
        <f ca="1">'[125]Rentals at Actual Rates'!G50</f>
        <v>406</v>
      </c>
      <c r="H50" s="989">
        <f ca="1">'[125]Rentals at Actual Rates'!H50</f>
        <v>404</v>
      </c>
      <c r="I50" s="989">
        <f ca="1">'[125]Rentals at Actual Rates'!I50</f>
        <v>405</v>
      </c>
      <c r="J50" s="989">
        <f ca="1">'[125]Rentals at Actual Rates'!J50</f>
        <v>404</v>
      </c>
      <c r="K50" s="989">
        <f ca="1">'[125]Rentals at Actual Rates'!K50</f>
        <v>404</v>
      </c>
      <c r="L50" s="989">
        <f ca="1">'[125]Rentals at Actual Rates'!L50</f>
        <v>405</v>
      </c>
      <c r="M50" s="989">
        <f ca="1">'[125]Rentals at Actual Rates'!M50</f>
        <v>406</v>
      </c>
      <c r="N50" s="989">
        <f ca="1">'[125]Rentals at Actual Rates'!N50</f>
        <v>414</v>
      </c>
      <c r="O50" s="989">
        <f ca="1">'[125]Rentals at Actual Rates'!O50</f>
        <v>405</v>
      </c>
      <c r="P50" s="989">
        <f ca="1">'[125]Rentals at Actual Rates'!P50</f>
        <v>405</v>
      </c>
      <c r="Q50" s="989">
        <f ca="1">'[125]Rentals at Actual Rates'!Q50</f>
        <v>405</v>
      </c>
      <c r="R50" s="910">
        <f t="shared" ca="1" si="9"/>
        <v>4883</v>
      </c>
      <c r="S50" s="298"/>
    </row>
    <row r="51" spans="2:19" s="205" customFormat="1">
      <c r="B51" s="205" t="s">
        <v>704</v>
      </c>
      <c r="E51" s="205" t="s">
        <v>695</v>
      </c>
      <c r="F51" s="989">
        <f ca="1">'[125]Rentals at Actual Rates'!F51</f>
        <v>1177</v>
      </c>
      <c r="G51" s="989">
        <f ca="1">'[125]Rentals at Actual Rates'!G51</f>
        <v>1167</v>
      </c>
      <c r="H51" s="989">
        <f ca="1">'[125]Rentals at Actual Rates'!H51</f>
        <v>1159</v>
      </c>
      <c r="I51" s="989">
        <f ca="1">'[125]Rentals at Actual Rates'!I51</f>
        <v>1160</v>
      </c>
      <c r="J51" s="989">
        <f ca="1">'[125]Rentals at Actual Rates'!J51</f>
        <v>1157</v>
      </c>
      <c r="K51" s="989">
        <f ca="1">'[125]Rentals at Actual Rates'!K51</f>
        <v>1158</v>
      </c>
      <c r="L51" s="989">
        <f ca="1">'[125]Rentals at Actual Rates'!L51</f>
        <v>1149</v>
      </c>
      <c r="M51" s="989">
        <f ca="1">'[125]Rentals at Actual Rates'!M51</f>
        <v>1144</v>
      </c>
      <c r="N51" s="989">
        <f ca="1">'[125]Rentals at Actual Rates'!N51</f>
        <v>1165</v>
      </c>
      <c r="O51" s="989">
        <f ca="1">'[125]Rentals at Actual Rates'!O51</f>
        <v>1146</v>
      </c>
      <c r="P51" s="989">
        <f ca="1">'[125]Rentals at Actual Rates'!P51</f>
        <v>1155</v>
      </c>
      <c r="Q51" s="989">
        <f ca="1">'[125]Rentals at Actual Rates'!Q51</f>
        <v>1140</v>
      </c>
      <c r="R51" s="910">
        <f t="shared" ca="1" si="9"/>
        <v>13877</v>
      </c>
      <c r="S51" s="298"/>
    </row>
    <row r="52" spans="2:19">
      <c r="B52" s="197" t="s">
        <v>696</v>
      </c>
      <c r="F52" s="290">
        <f t="shared" ref="F52:R52" ca="1" si="10">SUM(F45:F51)</f>
        <v>2718</v>
      </c>
      <c r="G52" s="290">
        <f t="shared" ca="1" si="10"/>
        <v>2687</v>
      </c>
      <c r="H52" s="290">
        <f t="shared" ca="1" si="10"/>
        <v>2676</v>
      </c>
      <c r="I52" s="290">
        <f t="shared" ca="1" si="10"/>
        <v>2672</v>
      </c>
      <c r="J52" s="290">
        <f t="shared" ca="1" si="10"/>
        <v>2672</v>
      </c>
      <c r="K52" s="290">
        <f t="shared" ca="1" si="10"/>
        <v>2660</v>
      </c>
      <c r="L52" s="290">
        <f t="shared" ca="1" si="10"/>
        <v>2655</v>
      </c>
      <c r="M52" s="290">
        <f t="shared" ca="1" si="10"/>
        <v>2637</v>
      </c>
      <c r="N52" s="290">
        <f t="shared" ca="1" si="10"/>
        <v>2675</v>
      </c>
      <c r="O52" s="290">
        <f t="shared" ca="1" si="10"/>
        <v>2637</v>
      </c>
      <c r="P52" s="290">
        <f t="shared" ca="1" si="10"/>
        <v>2637</v>
      </c>
      <c r="Q52" s="290">
        <f t="shared" ca="1" si="10"/>
        <v>2617</v>
      </c>
      <c r="R52" s="290">
        <f t="shared" ca="1" si="10"/>
        <v>31943</v>
      </c>
    </row>
    <row r="54" spans="2:19">
      <c r="B54" s="367" t="s">
        <v>562</v>
      </c>
    </row>
    <row r="55" spans="2:19">
      <c r="B55" s="197" t="s">
        <v>698</v>
      </c>
      <c r="D55" s="197">
        <v>72</v>
      </c>
      <c r="F55" s="208">
        <f t="shared" ref="F55:Q61" ca="1" si="11">F36*F45</f>
        <v>1983.3400000000001</v>
      </c>
      <c r="G55" s="208">
        <f t="shared" ca="1" si="11"/>
        <v>1968.2</v>
      </c>
      <c r="H55" s="208">
        <f t="shared" ca="1" si="11"/>
        <v>1968.2</v>
      </c>
      <c r="I55" s="208">
        <f t="shared" ca="1" si="11"/>
        <v>1922.78</v>
      </c>
      <c r="J55" s="208">
        <f t="shared" ca="1" si="11"/>
        <v>1937.92</v>
      </c>
      <c r="K55" s="208">
        <f t="shared" ca="1" si="11"/>
        <v>1907.64</v>
      </c>
      <c r="L55" s="208">
        <f t="shared" ca="1" si="11"/>
        <v>1922.78</v>
      </c>
      <c r="M55" s="208">
        <f t="shared" ca="1" si="11"/>
        <v>1892.5</v>
      </c>
      <c r="N55" s="208">
        <f t="shared" ca="1" si="11"/>
        <v>1953.0600000000002</v>
      </c>
      <c r="O55" s="208">
        <f t="shared" ca="1" si="11"/>
        <v>1922.78</v>
      </c>
      <c r="P55" s="208">
        <f t="shared" ca="1" si="11"/>
        <v>1907.64</v>
      </c>
      <c r="Q55" s="208">
        <f t="shared" ca="1" si="11"/>
        <v>1847.0800000000002</v>
      </c>
      <c r="R55" s="208">
        <f ca="1">SUM(F55:Q55)</f>
        <v>23133.919999999998</v>
      </c>
    </row>
    <row r="56" spans="2:19">
      <c r="B56" s="197" t="s">
        <v>699</v>
      </c>
      <c r="D56" s="197">
        <v>72</v>
      </c>
      <c r="F56" s="208">
        <f t="shared" ca="1" si="11"/>
        <v>1952.16</v>
      </c>
      <c r="G56" s="208">
        <f t="shared" ca="1" si="11"/>
        <v>1912.3200000000002</v>
      </c>
      <c r="H56" s="208">
        <f t="shared" ca="1" si="11"/>
        <v>1872.4800000000002</v>
      </c>
      <c r="I56" s="208">
        <f t="shared" ca="1" si="11"/>
        <v>1892.4</v>
      </c>
      <c r="J56" s="208">
        <f t="shared" ca="1" si="11"/>
        <v>1892.4</v>
      </c>
      <c r="K56" s="208">
        <f t="shared" ca="1" si="11"/>
        <v>1892.4</v>
      </c>
      <c r="L56" s="208">
        <f t="shared" ca="1" si="11"/>
        <v>1912.3200000000002</v>
      </c>
      <c r="M56" s="208">
        <f t="shared" ca="1" si="11"/>
        <v>1852.5600000000002</v>
      </c>
      <c r="N56" s="208">
        <f t="shared" ca="1" si="11"/>
        <v>1832.64</v>
      </c>
      <c r="O56" s="208">
        <f t="shared" ca="1" si="11"/>
        <v>1832.64</v>
      </c>
      <c r="P56" s="208">
        <f t="shared" ca="1" si="11"/>
        <v>1812.7200000000003</v>
      </c>
      <c r="Q56" s="208">
        <f t="shared" ca="1" si="11"/>
        <v>1792.8000000000002</v>
      </c>
      <c r="R56" s="208">
        <f t="shared" ref="R56:R61" ca="1" si="12">SUM(F56:Q56)</f>
        <v>22449.84</v>
      </c>
    </row>
    <row r="57" spans="2:19">
      <c r="B57" s="197" t="s">
        <v>700</v>
      </c>
      <c r="D57" s="197">
        <v>72</v>
      </c>
      <c r="F57" s="208">
        <f t="shared" ca="1" si="11"/>
        <v>5278.8</v>
      </c>
      <c r="G57" s="208">
        <f t="shared" ca="1" si="11"/>
        <v>5199.1200000000008</v>
      </c>
      <c r="H57" s="208">
        <f t="shared" ca="1" si="11"/>
        <v>5219.0400000000009</v>
      </c>
      <c r="I57" s="208">
        <f t="shared" ca="1" si="11"/>
        <v>5219.0400000000009</v>
      </c>
      <c r="J57" s="208">
        <f t="shared" ca="1" si="11"/>
        <v>5278.8</v>
      </c>
      <c r="K57" s="208">
        <f t="shared" ca="1" si="11"/>
        <v>5179.2000000000007</v>
      </c>
      <c r="L57" s="208">
        <f t="shared" ca="1" si="11"/>
        <v>5139.3600000000006</v>
      </c>
      <c r="M57" s="208">
        <f t="shared" ca="1" si="11"/>
        <v>5099.5200000000004</v>
      </c>
      <c r="N57" s="208">
        <f t="shared" ca="1" si="11"/>
        <v>5079.6000000000004</v>
      </c>
      <c r="O57" s="208">
        <f t="shared" ca="1" si="11"/>
        <v>5039.76</v>
      </c>
      <c r="P57" s="208">
        <f t="shared" ca="1" si="11"/>
        <v>4999.92</v>
      </c>
      <c r="Q57" s="208">
        <f t="shared" ca="1" si="11"/>
        <v>4960.0800000000008</v>
      </c>
      <c r="R57" s="208">
        <f t="shared" ca="1" si="12"/>
        <v>61692.240000000005</v>
      </c>
    </row>
    <row r="58" spans="2:19">
      <c r="B58" s="197" t="s">
        <v>701</v>
      </c>
      <c r="D58" s="197">
        <v>72</v>
      </c>
      <c r="F58" s="208">
        <f t="shared" ca="1" si="11"/>
        <v>440.44</v>
      </c>
      <c r="G58" s="208">
        <f t="shared" ca="1" si="11"/>
        <v>440.44</v>
      </c>
      <c r="H58" s="208">
        <f t="shared" ca="1" si="11"/>
        <v>440.44</v>
      </c>
      <c r="I58" s="208">
        <f t="shared" ca="1" si="11"/>
        <v>440.44</v>
      </c>
      <c r="J58" s="208">
        <f t="shared" ca="1" si="11"/>
        <v>440.44</v>
      </c>
      <c r="K58" s="208">
        <f t="shared" ca="1" si="11"/>
        <v>440.44</v>
      </c>
      <c r="L58" s="208">
        <f t="shared" ca="1" si="11"/>
        <v>471.90000000000003</v>
      </c>
      <c r="M58" s="208">
        <f t="shared" ca="1" si="11"/>
        <v>440.44</v>
      </c>
      <c r="N58" s="208">
        <f t="shared" ca="1" si="11"/>
        <v>440.44</v>
      </c>
      <c r="O58" s="208">
        <f t="shared" ca="1" si="11"/>
        <v>440.44</v>
      </c>
      <c r="P58" s="208">
        <f t="shared" ca="1" si="11"/>
        <v>440.44</v>
      </c>
      <c r="Q58" s="208">
        <f t="shared" ca="1" si="11"/>
        <v>440.44</v>
      </c>
      <c r="R58" s="208">
        <f t="shared" ca="1" si="12"/>
        <v>5316.7399999999989</v>
      </c>
    </row>
    <row r="59" spans="2:19">
      <c r="B59" s="197" t="s">
        <v>702</v>
      </c>
      <c r="D59" s="197">
        <v>72</v>
      </c>
      <c r="F59" s="208">
        <f t="shared" ca="1" si="11"/>
        <v>25243.34</v>
      </c>
      <c r="G59" s="208">
        <f t="shared" ca="1" si="11"/>
        <v>25243.34</v>
      </c>
      <c r="H59" s="208">
        <f t="shared" ca="1" si="11"/>
        <v>25243.34</v>
      </c>
      <c r="I59" s="208">
        <f t="shared" ca="1" si="11"/>
        <v>25078.62</v>
      </c>
      <c r="J59" s="208">
        <f t="shared" ca="1" si="11"/>
        <v>25078.62</v>
      </c>
      <c r="K59" s="208">
        <f t="shared" ca="1" si="11"/>
        <v>24831.54</v>
      </c>
      <c r="L59" s="208">
        <f t="shared" ca="1" si="11"/>
        <v>24913.9</v>
      </c>
      <c r="M59" s="208">
        <f t="shared" ca="1" si="11"/>
        <v>24666.82</v>
      </c>
      <c r="N59" s="208">
        <f t="shared" ca="1" si="11"/>
        <v>24955.079999999998</v>
      </c>
      <c r="O59" s="208">
        <f t="shared" ca="1" si="11"/>
        <v>24708</v>
      </c>
      <c r="P59" s="208">
        <f t="shared" ca="1" si="11"/>
        <v>24502.1</v>
      </c>
      <c r="Q59" s="208">
        <f t="shared" ca="1" si="11"/>
        <v>24584.46</v>
      </c>
      <c r="R59" s="208">
        <f t="shared" ca="1" si="12"/>
        <v>299049.15999999997</v>
      </c>
    </row>
    <row r="60" spans="2:19">
      <c r="B60" s="197" t="s">
        <v>703</v>
      </c>
      <c r="D60" s="197">
        <v>72</v>
      </c>
      <c r="F60" s="208">
        <f t="shared" ca="1" si="11"/>
        <v>23158.799999999999</v>
      </c>
      <c r="G60" s="208">
        <f t="shared" ca="1" si="11"/>
        <v>22386.84</v>
      </c>
      <c r="H60" s="208">
        <f t="shared" ca="1" si="11"/>
        <v>22276.560000000001</v>
      </c>
      <c r="I60" s="208">
        <f t="shared" ca="1" si="11"/>
        <v>22331.7</v>
      </c>
      <c r="J60" s="208">
        <f t="shared" ca="1" si="11"/>
        <v>22276.560000000001</v>
      </c>
      <c r="K60" s="208">
        <f t="shared" ca="1" si="11"/>
        <v>22276.560000000001</v>
      </c>
      <c r="L60" s="208">
        <f t="shared" ca="1" si="11"/>
        <v>22331.7</v>
      </c>
      <c r="M60" s="208">
        <f t="shared" ca="1" si="11"/>
        <v>22386.84</v>
      </c>
      <c r="N60" s="208">
        <f t="shared" ca="1" si="11"/>
        <v>22827.96</v>
      </c>
      <c r="O60" s="208">
        <f t="shared" ca="1" si="11"/>
        <v>22331.7</v>
      </c>
      <c r="P60" s="208">
        <f t="shared" ca="1" si="11"/>
        <v>22331.7</v>
      </c>
      <c r="Q60" s="208">
        <f t="shared" ca="1" si="11"/>
        <v>22331.7</v>
      </c>
      <c r="R60" s="208">
        <f t="shared" ca="1" si="12"/>
        <v>269248.62</v>
      </c>
    </row>
    <row r="61" spans="2:19">
      <c r="B61" s="197" t="s">
        <v>704</v>
      </c>
      <c r="D61" s="197">
        <v>72</v>
      </c>
      <c r="F61" s="208">
        <f t="shared" ca="1" si="11"/>
        <v>75481.009999999995</v>
      </c>
      <c r="G61" s="208">
        <f t="shared" ca="1" si="11"/>
        <v>74839.709999999992</v>
      </c>
      <c r="H61" s="208">
        <f t="shared" ca="1" si="11"/>
        <v>74326.67</v>
      </c>
      <c r="I61" s="208">
        <f t="shared" ca="1" si="11"/>
        <v>74390.799999999988</v>
      </c>
      <c r="J61" s="208">
        <f t="shared" ca="1" si="11"/>
        <v>74198.409999999989</v>
      </c>
      <c r="K61" s="208">
        <f t="shared" ca="1" si="11"/>
        <v>74262.539999999994</v>
      </c>
      <c r="L61" s="208">
        <f t="shared" ca="1" si="11"/>
        <v>73685.37</v>
      </c>
      <c r="M61" s="208">
        <f t="shared" ca="1" si="11"/>
        <v>73364.72</v>
      </c>
      <c r="N61" s="208">
        <f t="shared" ca="1" si="11"/>
        <v>74711.45</v>
      </c>
      <c r="O61" s="208">
        <f t="shared" ca="1" si="11"/>
        <v>73492.98</v>
      </c>
      <c r="P61" s="208">
        <f t="shared" ca="1" si="11"/>
        <v>74070.149999999994</v>
      </c>
      <c r="Q61" s="208">
        <f t="shared" ca="1" si="11"/>
        <v>73108.2</v>
      </c>
      <c r="R61" s="208">
        <f t="shared" ca="1" si="12"/>
        <v>889932.00999999978</v>
      </c>
    </row>
    <row r="62" spans="2:19">
      <c r="B62" s="197" t="s">
        <v>566</v>
      </c>
      <c r="F62" s="243">
        <f t="shared" ref="F62:R62" ca="1" si="13">SUM(F55:F61)</f>
        <v>133537.89000000001</v>
      </c>
      <c r="G62" s="243">
        <f t="shared" ca="1" si="13"/>
        <v>131989.96999999997</v>
      </c>
      <c r="H62" s="243">
        <f t="shared" ca="1" si="13"/>
        <v>131346.72999999998</v>
      </c>
      <c r="I62" s="243">
        <f t="shared" ca="1" si="13"/>
        <v>131275.77999999997</v>
      </c>
      <c r="J62" s="243">
        <f t="shared" ca="1" si="13"/>
        <v>131103.15</v>
      </c>
      <c r="K62" s="243">
        <f t="shared" ca="1" si="13"/>
        <v>130790.31999999999</v>
      </c>
      <c r="L62" s="243">
        <f t="shared" ca="1" si="13"/>
        <v>130377.33</v>
      </c>
      <c r="M62" s="243">
        <f t="shared" ca="1" si="13"/>
        <v>129703.40000000001</v>
      </c>
      <c r="N62" s="243">
        <f t="shared" ca="1" si="13"/>
        <v>131800.22999999998</v>
      </c>
      <c r="O62" s="243">
        <f t="shared" ca="1" si="13"/>
        <v>129768.3</v>
      </c>
      <c r="P62" s="243">
        <f t="shared" ca="1" si="13"/>
        <v>130064.67</v>
      </c>
      <c r="Q62" s="243">
        <f t="shared" ca="1" si="13"/>
        <v>129064.76</v>
      </c>
      <c r="R62" s="243">
        <f t="shared" ca="1" si="13"/>
        <v>1570822.5299999998</v>
      </c>
    </row>
    <row r="63" spans="2:19">
      <c r="F63" s="208"/>
      <c r="G63" s="208"/>
      <c r="H63" s="208"/>
      <c r="I63" s="208"/>
      <c r="J63" s="208"/>
      <c r="K63" s="208"/>
      <c r="L63" s="208"/>
      <c r="M63" s="208"/>
      <c r="N63" s="208"/>
      <c r="O63" s="208"/>
      <c r="P63" s="208"/>
      <c r="Q63" s="208"/>
      <c r="R63" s="208"/>
    </row>
    <row r="64" spans="2:19">
      <c r="B64" s="367" t="s">
        <v>705</v>
      </c>
    </row>
    <row r="65" spans="2:19">
      <c r="B65" s="367" t="s">
        <v>27</v>
      </c>
    </row>
    <row r="66" spans="2:19">
      <c r="B66" s="197" t="s">
        <v>706</v>
      </c>
      <c r="E66" s="197" t="s">
        <v>568</v>
      </c>
      <c r="F66" s="914">
        <f ca="1">'[125]Rentals at Actual Rates'!F66</f>
        <v>10.33</v>
      </c>
      <c r="G66" s="927">
        <f t="shared" ref="G66:Q69" ca="1" si="14">F66</f>
        <v>10.33</v>
      </c>
      <c r="H66" s="927">
        <f t="shared" ca="1" si="14"/>
        <v>10.33</v>
      </c>
      <c r="I66" s="927">
        <f t="shared" ca="1" si="14"/>
        <v>10.33</v>
      </c>
      <c r="J66" s="481">
        <f t="shared" ca="1" si="14"/>
        <v>10.33</v>
      </c>
      <c r="K66" s="481">
        <f t="shared" ca="1" si="14"/>
        <v>10.33</v>
      </c>
      <c r="L66" s="481">
        <f t="shared" ca="1" si="14"/>
        <v>10.33</v>
      </c>
      <c r="M66" s="481">
        <f t="shared" ca="1" si="14"/>
        <v>10.33</v>
      </c>
      <c r="N66" s="481">
        <f t="shared" ca="1" si="14"/>
        <v>10.33</v>
      </c>
      <c r="O66" s="481">
        <f t="shared" ca="1" si="14"/>
        <v>10.33</v>
      </c>
      <c r="P66" s="481">
        <f t="shared" ca="1" si="14"/>
        <v>10.33</v>
      </c>
      <c r="Q66" s="481">
        <f t="shared" ca="1" si="14"/>
        <v>10.33</v>
      </c>
      <c r="R66" s="957"/>
    </row>
    <row r="67" spans="2:19">
      <c r="B67" s="197" t="s">
        <v>707</v>
      </c>
      <c r="E67" s="197" t="s">
        <v>568</v>
      </c>
      <c r="F67" s="914">
        <f ca="1">'[125]Rentals at Actual Rates'!F67</f>
        <v>28.17</v>
      </c>
      <c r="G67" s="927">
        <f t="shared" ca="1" si="14"/>
        <v>28.17</v>
      </c>
      <c r="H67" s="927">
        <f t="shared" ca="1" si="14"/>
        <v>28.17</v>
      </c>
      <c r="I67" s="927">
        <f t="shared" ca="1" si="14"/>
        <v>28.17</v>
      </c>
      <c r="J67" s="481">
        <f t="shared" ca="1" si="14"/>
        <v>28.17</v>
      </c>
      <c r="K67" s="481">
        <f t="shared" ca="1" si="14"/>
        <v>28.17</v>
      </c>
      <c r="L67" s="481">
        <f t="shared" ca="1" si="14"/>
        <v>28.17</v>
      </c>
      <c r="M67" s="481">
        <f t="shared" ca="1" si="14"/>
        <v>28.17</v>
      </c>
      <c r="N67" s="481">
        <f t="shared" ca="1" si="14"/>
        <v>28.17</v>
      </c>
      <c r="O67" s="481">
        <f t="shared" ca="1" si="14"/>
        <v>28.17</v>
      </c>
      <c r="P67" s="481">
        <f t="shared" ca="1" si="14"/>
        <v>28.17</v>
      </c>
      <c r="Q67" s="481">
        <f t="shared" ca="1" si="14"/>
        <v>28.17</v>
      </c>
      <c r="R67" s="957"/>
    </row>
    <row r="68" spans="2:19">
      <c r="B68" s="197" t="s">
        <v>708</v>
      </c>
      <c r="E68" s="197" t="s">
        <v>568</v>
      </c>
      <c r="F68" s="914">
        <f ca="1">'[125]Rentals at Actual Rates'!F68</f>
        <v>38.200000000000003</v>
      </c>
      <c r="G68" s="927">
        <f t="shared" ca="1" si="14"/>
        <v>38.200000000000003</v>
      </c>
      <c r="H68" s="927">
        <f t="shared" ca="1" si="14"/>
        <v>38.200000000000003</v>
      </c>
      <c r="I68" s="927">
        <f t="shared" ca="1" si="14"/>
        <v>38.200000000000003</v>
      </c>
      <c r="J68" s="481">
        <f t="shared" ca="1" si="14"/>
        <v>38.200000000000003</v>
      </c>
      <c r="K68" s="481">
        <f t="shared" ca="1" si="14"/>
        <v>38.200000000000003</v>
      </c>
      <c r="L68" s="481">
        <f t="shared" ca="1" si="14"/>
        <v>38.200000000000003</v>
      </c>
      <c r="M68" s="481">
        <f t="shared" ca="1" si="14"/>
        <v>38.200000000000003</v>
      </c>
      <c r="N68" s="481">
        <f t="shared" ca="1" si="14"/>
        <v>38.200000000000003</v>
      </c>
      <c r="O68" s="481">
        <f t="shared" ca="1" si="14"/>
        <v>38.200000000000003</v>
      </c>
      <c r="P68" s="481">
        <f t="shared" ca="1" si="14"/>
        <v>38.200000000000003</v>
      </c>
      <c r="Q68" s="481">
        <f t="shared" ca="1" si="14"/>
        <v>38.200000000000003</v>
      </c>
      <c r="R68" s="957"/>
    </row>
    <row r="69" spans="2:19">
      <c r="B69" s="197" t="s">
        <v>709</v>
      </c>
      <c r="E69" s="197" t="s">
        <v>568</v>
      </c>
      <c r="F69" s="914">
        <f ca="1">'[125]Rentals at Actual Rates'!F69</f>
        <v>15.77</v>
      </c>
      <c r="G69" s="927">
        <f t="shared" ca="1" si="14"/>
        <v>15.77</v>
      </c>
      <c r="H69" s="927">
        <f t="shared" ca="1" si="14"/>
        <v>15.77</v>
      </c>
      <c r="I69" s="927">
        <f t="shared" ca="1" si="14"/>
        <v>15.77</v>
      </c>
      <c r="J69" s="481">
        <f t="shared" ca="1" si="14"/>
        <v>15.77</v>
      </c>
      <c r="K69" s="481">
        <f t="shared" ca="1" si="14"/>
        <v>15.77</v>
      </c>
      <c r="L69" s="481">
        <f t="shared" ca="1" si="14"/>
        <v>15.77</v>
      </c>
      <c r="M69" s="481">
        <f t="shared" ca="1" si="14"/>
        <v>15.77</v>
      </c>
      <c r="N69" s="481">
        <f t="shared" ca="1" si="14"/>
        <v>15.77</v>
      </c>
      <c r="O69" s="481">
        <f t="shared" ca="1" si="14"/>
        <v>15.77</v>
      </c>
      <c r="P69" s="481">
        <f t="shared" ca="1" si="14"/>
        <v>15.77</v>
      </c>
      <c r="Q69" s="481">
        <f t="shared" ca="1" si="14"/>
        <v>15.77</v>
      </c>
      <c r="R69" s="957"/>
    </row>
    <row r="70" spans="2:19">
      <c r="F70" s="205"/>
      <c r="G70" s="205"/>
      <c r="H70" s="205"/>
      <c r="I70" s="205"/>
    </row>
    <row r="71" spans="2:19">
      <c r="B71" s="367" t="s">
        <v>559</v>
      </c>
      <c r="F71" s="286"/>
      <c r="G71" s="286"/>
      <c r="H71" s="286"/>
      <c r="I71" s="286"/>
      <c r="J71" s="286"/>
      <c r="K71" s="286"/>
      <c r="L71" s="286"/>
      <c r="M71" s="286"/>
      <c r="N71" s="286"/>
      <c r="O71" s="286"/>
      <c r="P71" s="286"/>
      <c r="Q71" s="286"/>
    </row>
    <row r="72" spans="2:19" s="205" customFormat="1">
      <c r="B72" s="205" t="s">
        <v>706</v>
      </c>
      <c r="E72" s="205" t="s">
        <v>710</v>
      </c>
      <c r="F72" s="989">
        <f ca="1">'[125]Rentals at Actual Rates'!F72</f>
        <v>1216</v>
      </c>
      <c r="G72" s="989">
        <f ca="1">'[125]Rentals at Actual Rates'!G72</f>
        <v>1187</v>
      </c>
      <c r="H72" s="989">
        <f ca="1">'[125]Rentals at Actual Rates'!H72</f>
        <v>1193</v>
      </c>
      <c r="I72" s="989">
        <f ca="1">'[125]Rentals at Actual Rates'!I72</f>
        <v>1168</v>
      </c>
      <c r="J72" s="989">
        <f ca="1">'[125]Rentals at Actual Rates'!J72</f>
        <v>1149</v>
      </c>
      <c r="K72" s="989">
        <f ca="1">'[125]Rentals at Actual Rates'!K72</f>
        <v>1148</v>
      </c>
      <c r="L72" s="989">
        <f ca="1">'[125]Rentals at Actual Rates'!L72</f>
        <v>1147</v>
      </c>
      <c r="M72" s="989">
        <f ca="1">'[125]Rentals at Actual Rates'!M72</f>
        <v>1136</v>
      </c>
      <c r="N72" s="989">
        <f ca="1">'[125]Rentals at Actual Rates'!N72</f>
        <v>1133</v>
      </c>
      <c r="O72" s="989">
        <f ca="1">'[125]Rentals at Actual Rates'!O72</f>
        <v>1128</v>
      </c>
      <c r="P72" s="989">
        <f ca="1">'[125]Rentals at Actual Rates'!P72</f>
        <v>1121</v>
      </c>
      <c r="Q72" s="989">
        <f ca="1">'[125]Rentals at Actual Rates'!Q72</f>
        <v>1103</v>
      </c>
      <c r="R72" s="910">
        <f ca="1">SUM(F72:Q72)</f>
        <v>13829</v>
      </c>
      <c r="S72" s="298"/>
    </row>
    <row r="73" spans="2:19" s="205" customFormat="1">
      <c r="B73" s="205" t="s">
        <v>707</v>
      </c>
      <c r="E73" s="205" t="s">
        <v>710</v>
      </c>
      <c r="F73" s="989">
        <f ca="1">'[125]Rentals at Actual Rates'!F73</f>
        <v>76</v>
      </c>
      <c r="G73" s="989">
        <f ca="1">'[125]Rentals at Actual Rates'!G73</f>
        <v>76</v>
      </c>
      <c r="H73" s="989">
        <f ca="1">'[125]Rentals at Actual Rates'!H73</f>
        <v>77</v>
      </c>
      <c r="I73" s="989">
        <f ca="1">'[125]Rentals at Actual Rates'!I73</f>
        <v>76</v>
      </c>
      <c r="J73" s="989">
        <f ca="1">'[125]Rentals at Actual Rates'!J73</f>
        <v>77</v>
      </c>
      <c r="K73" s="989">
        <f ca="1">'[125]Rentals at Actual Rates'!K73</f>
        <v>77</v>
      </c>
      <c r="L73" s="989">
        <f ca="1">'[125]Rentals at Actual Rates'!L73</f>
        <v>79</v>
      </c>
      <c r="M73" s="989">
        <f ca="1">'[125]Rentals at Actual Rates'!M73</f>
        <v>74</v>
      </c>
      <c r="N73" s="989">
        <f ca="1">'[125]Rentals at Actual Rates'!N73</f>
        <v>74</v>
      </c>
      <c r="O73" s="989">
        <f ca="1">'[125]Rentals at Actual Rates'!O73</f>
        <v>75</v>
      </c>
      <c r="P73" s="989">
        <f ca="1">'[125]Rentals at Actual Rates'!P73</f>
        <v>74</v>
      </c>
      <c r="Q73" s="989">
        <f ca="1">'[125]Rentals at Actual Rates'!Q73</f>
        <v>74</v>
      </c>
      <c r="R73" s="910">
        <f t="shared" ref="R73:R75" ca="1" si="15">SUM(F73:Q73)</f>
        <v>909</v>
      </c>
      <c r="S73" s="298"/>
    </row>
    <row r="74" spans="2:19" s="205" customFormat="1">
      <c r="B74" s="205" t="s">
        <v>708</v>
      </c>
      <c r="E74" s="205" t="s">
        <v>710</v>
      </c>
      <c r="F74" s="989">
        <f ca="1">'[125]Rentals at Actual Rates'!F74</f>
        <v>48</v>
      </c>
      <c r="G74" s="989">
        <f ca="1">'[125]Rentals at Actual Rates'!G74</f>
        <v>48</v>
      </c>
      <c r="H74" s="989">
        <f ca="1">'[125]Rentals at Actual Rates'!H74</f>
        <v>48</v>
      </c>
      <c r="I74" s="989">
        <f ca="1">'[125]Rentals at Actual Rates'!I74</f>
        <v>50</v>
      </c>
      <c r="J74" s="989">
        <f ca="1">'[125]Rentals at Actual Rates'!J74</f>
        <v>49</v>
      </c>
      <c r="K74" s="989">
        <f ca="1">'[125]Rentals at Actual Rates'!K74</f>
        <v>50</v>
      </c>
      <c r="L74" s="989">
        <f ca="1">'[125]Rentals at Actual Rates'!L74</f>
        <v>50</v>
      </c>
      <c r="M74" s="989">
        <f ca="1">'[125]Rentals at Actual Rates'!M74</f>
        <v>48</v>
      </c>
      <c r="N74" s="989">
        <f ca="1">'[125]Rentals at Actual Rates'!N74</f>
        <v>53</v>
      </c>
      <c r="O74" s="989">
        <f ca="1">'[125]Rentals at Actual Rates'!O74</f>
        <v>48</v>
      </c>
      <c r="P74" s="989">
        <f ca="1">'[125]Rentals at Actual Rates'!P74</f>
        <v>47</v>
      </c>
      <c r="Q74" s="989">
        <f ca="1">'[125]Rentals at Actual Rates'!Q74</f>
        <v>49</v>
      </c>
      <c r="R74" s="910">
        <f t="shared" ca="1" si="15"/>
        <v>588</v>
      </c>
      <c r="S74" s="298"/>
    </row>
    <row r="75" spans="2:19" s="205" customFormat="1">
      <c r="B75" s="205" t="s">
        <v>709</v>
      </c>
      <c r="E75" s="205" t="s">
        <v>710</v>
      </c>
      <c r="F75" s="989">
        <f ca="1">'[125]Rentals at Actual Rates'!F75</f>
        <v>1997</v>
      </c>
      <c r="G75" s="989">
        <f ca="1">'[125]Rentals at Actual Rates'!G75</f>
        <v>1986</v>
      </c>
      <c r="H75" s="989">
        <f ca="1">'[125]Rentals at Actual Rates'!H75</f>
        <v>1972</v>
      </c>
      <c r="I75" s="989">
        <f ca="1">'[125]Rentals at Actual Rates'!I75</f>
        <v>1955</v>
      </c>
      <c r="J75" s="989">
        <f ca="1">'[125]Rentals at Actual Rates'!J75</f>
        <v>1922</v>
      </c>
      <c r="K75" s="989">
        <f ca="1">'[125]Rentals at Actual Rates'!K75</f>
        <v>1921</v>
      </c>
      <c r="L75" s="989">
        <f ca="1">'[125]Rentals at Actual Rates'!L75</f>
        <v>1895</v>
      </c>
      <c r="M75" s="989">
        <f ca="1">'[125]Rentals at Actual Rates'!M75</f>
        <v>1886</v>
      </c>
      <c r="N75" s="989">
        <f ca="1">'[125]Rentals at Actual Rates'!N75</f>
        <v>1869</v>
      </c>
      <c r="O75" s="989">
        <f ca="1">'[125]Rentals at Actual Rates'!O75</f>
        <v>1876</v>
      </c>
      <c r="P75" s="989">
        <f ca="1">'[125]Rentals at Actual Rates'!P75</f>
        <v>1852</v>
      </c>
      <c r="Q75" s="989">
        <f ca="1">'[125]Rentals at Actual Rates'!Q75</f>
        <v>1809</v>
      </c>
      <c r="R75" s="910">
        <f t="shared" ca="1" si="15"/>
        <v>22940</v>
      </c>
      <c r="S75" s="298"/>
    </row>
    <row r="76" spans="2:19">
      <c r="B76" s="197" t="s">
        <v>696</v>
      </c>
      <c r="F76" s="290">
        <f t="shared" ref="F76:K76" ca="1" si="16">SUM(F72:F75)</f>
        <v>3337</v>
      </c>
      <c r="G76" s="290">
        <f t="shared" ca="1" si="16"/>
        <v>3297</v>
      </c>
      <c r="H76" s="290">
        <f t="shared" ca="1" si="16"/>
        <v>3290</v>
      </c>
      <c r="I76" s="290">
        <f t="shared" ca="1" si="16"/>
        <v>3249</v>
      </c>
      <c r="J76" s="290">
        <f t="shared" ca="1" si="16"/>
        <v>3197</v>
      </c>
      <c r="K76" s="290">
        <f t="shared" ca="1" si="16"/>
        <v>3196</v>
      </c>
      <c r="L76" s="290">
        <f ca="1">SUM(L72:L75)</f>
        <v>3171</v>
      </c>
      <c r="M76" s="290">
        <f ca="1">SUM(M72:M75)</f>
        <v>3144</v>
      </c>
      <c r="N76" s="290">
        <f ca="1">SUM(N72:N75)</f>
        <v>3129</v>
      </c>
      <c r="O76" s="290">
        <f t="shared" ref="O76:Q76" ca="1" si="17">SUM(O72:O75)</f>
        <v>3127</v>
      </c>
      <c r="P76" s="290">
        <f t="shared" ca="1" si="17"/>
        <v>3094</v>
      </c>
      <c r="Q76" s="290">
        <f t="shared" ca="1" si="17"/>
        <v>3035</v>
      </c>
      <c r="R76" s="290">
        <f ca="1">SUM(R72:R75)</f>
        <v>38266</v>
      </c>
    </row>
    <row r="78" spans="2:19">
      <c r="B78" s="367" t="s">
        <v>562</v>
      </c>
    </row>
    <row r="79" spans="2:19">
      <c r="B79" s="197" t="s">
        <v>706</v>
      </c>
      <c r="E79" s="197" t="s">
        <v>568</v>
      </c>
      <c r="F79" s="208">
        <f t="shared" ref="F79:Q82" ca="1" si="18">F66*F72</f>
        <v>12561.28</v>
      </c>
      <c r="G79" s="208">
        <f t="shared" ca="1" si="18"/>
        <v>12261.710000000001</v>
      </c>
      <c r="H79" s="208">
        <f t="shared" ca="1" si="18"/>
        <v>12323.69</v>
      </c>
      <c r="I79" s="208">
        <f t="shared" ca="1" si="18"/>
        <v>12065.44</v>
      </c>
      <c r="J79" s="208">
        <f t="shared" ca="1" si="18"/>
        <v>11869.17</v>
      </c>
      <c r="K79" s="208">
        <f t="shared" ca="1" si="18"/>
        <v>11858.84</v>
      </c>
      <c r="L79" s="208">
        <f t="shared" ca="1" si="18"/>
        <v>11848.51</v>
      </c>
      <c r="M79" s="208">
        <f t="shared" ca="1" si="18"/>
        <v>11734.88</v>
      </c>
      <c r="N79" s="208">
        <f t="shared" ca="1" si="18"/>
        <v>11703.89</v>
      </c>
      <c r="O79" s="208">
        <f t="shared" ca="1" si="18"/>
        <v>11652.24</v>
      </c>
      <c r="P79" s="208">
        <f t="shared" ca="1" si="18"/>
        <v>11579.93</v>
      </c>
      <c r="Q79" s="208">
        <f t="shared" ca="1" si="18"/>
        <v>11393.99</v>
      </c>
      <c r="R79" s="208">
        <f ca="1">SUM(F79:Q79)</f>
        <v>142853.57</v>
      </c>
    </row>
    <row r="80" spans="2:19">
      <c r="B80" s="197" t="s">
        <v>707</v>
      </c>
      <c r="E80" s="197" t="s">
        <v>568</v>
      </c>
      <c r="F80" s="208">
        <f t="shared" ca="1" si="18"/>
        <v>2140.92</v>
      </c>
      <c r="G80" s="208">
        <f t="shared" ca="1" si="18"/>
        <v>2140.92</v>
      </c>
      <c r="H80" s="208">
        <f t="shared" ca="1" si="18"/>
        <v>2169.09</v>
      </c>
      <c r="I80" s="208">
        <f t="shared" ca="1" si="18"/>
        <v>2140.92</v>
      </c>
      <c r="J80" s="208">
        <f t="shared" ca="1" si="18"/>
        <v>2169.09</v>
      </c>
      <c r="K80" s="208">
        <f t="shared" ca="1" si="18"/>
        <v>2169.09</v>
      </c>
      <c r="L80" s="208">
        <f t="shared" ca="1" si="18"/>
        <v>2225.4300000000003</v>
      </c>
      <c r="M80" s="208">
        <f t="shared" ca="1" si="18"/>
        <v>2084.58</v>
      </c>
      <c r="N80" s="208">
        <f t="shared" ca="1" si="18"/>
        <v>2084.58</v>
      </c>
      <c r="O80" s="208">
        <f t="shared" ca="1" si="18"/>
        <v>2112.75</v>
      </c>
      <c r="P80" s="208">
        <f t="shared" ca="1" si="18"/>
        <v>2084.58</v>
      </c>
      <c r="Q80" s="208">
        <f t="shared" ca="1" si="18"/>
        <v>2084.58</v>
      </c>
      <c r="R80" s="208">
        <f t="shared" ref="R80:R82" ca="1" si="19">SUM(F80:Q80)</f>
        <v>25606.530000000006</v>
      </c>
    </row>
    <row r="81" spans="2:20">
      <c r="B81" s="197" t="s">
        <v>708</v>
      </c>
      <c r="E81" s="197" t="s">
        <v>568</v>
      </c>
      <c r="F81" s="208">
        <f t="shared" ca="1" si="18"/>
        <v>1833.6000000000001</v>
      </c>
      <c r="G81" s="208">
        <f t="shared" ca="1" si="18"/>
        <v>1833.6000000000001</v>
      </c>
      <c r="H81" s="208">
        <f t="shared" ca="1" si="18"/>
        <v>1833.6000000000001</v>
      </c>
      <c r="I81" s="208">
        <f t="shared" ca="1" si="18"/>
        <v>1910.0000000000002</v>
      </c>
      <c r="J81" s="208">
        <f t="shared" ca="1" si="18"/>
        <v>1871.8000000000002</v>
      </c>
      <c r="K81" s="208">
        <f t="shared" ca="1" si="18"/>
        <v>1910.0000000000002</v>
      </c>
      <c r="L81" s="208">
        <f t="shared" ca="1" si="18"/>
        <v>1910.0000000000002</v>
      </c>
      <c r="M81" s="208">
        <f t="shared" ca="1" si="18"/>
        <v>1833.6000000000001</v>
      </c>
      <c r="N81" s="208">
        <f t="shared" ca="1" si="18"/>
        <v>2024.6000000000001</v>
      </c>
      <c r="O81" s="208">
        <f t="shared" ca="1" si="18"/>
        <v>1833.6000000000001</v>
      </c>
      <c r="P81" s="208">
        <f t="shared" ca="1" si="18"/>
        <v>1795.4</v>
      </c>
      <c r="Q81" s="208">
        <f t="shared" ca="1" si="18"/>
        <v>1871.8000000000002</v>
      </c>
      <c r="R81" s="208">
        <f t="shared" ca="1" si="19"/>
        <v>22461.599999999999</v>
      </c>
    </row>
    <row r="82" spans="2:20">
      <c r="B82" s="197" t="s">
        <v>709</v>
      </c>
      <c r="E82" s="197" t="s">
        <v>568</v>
      </c>
      <c r="F82" s="208">
        <f t="shared" ca="1" si="18"/>
        <v>31492.69</v>
      </c>
      <c r="G82" s="208">
        <f t="shared" ca="1" si="18"/>
        <v>31319.219999999998</v>
      </c>
      <c r="H82" s="208">
        <f t="shared" ca="1" si="18"/>
        <v>31098.44</v>
      </c>
      <c r="I82" s="208">
        <f t="shared" ca="1" si="18"/>
        <v>30830.35</v>
      </c>
      <c r="J82" s="208">
        <f t="shared" ca="1" si="18"/>
        <v>30309.94</v>
      </c>
      <c r="K82" s="208">
        <f t="shared" ca="1" si="18"/>
        <v>30294.17</v>
      </c>
      <c r="L82" s="208">
        <f t="shared" ca="1" si="18"/>
        <v>29884.149999999998</v>
      </c>
      <c r="M82" s="208">
        <f t="shared" ca="1" si="18"/>
        <v>29742.219999999998</v>
      </c>
      <c r="N82" s="208">
        <f t="shared" ca="1" si="18"/>
        <v>29474.13</v>
      </c>
      <c r="O82" s="208">
        <f t="shared" ca="1" si="18"/>
        <v>29584.52</v>
      </c>
      <c r="P82" s="208">
        <f t="shared" ca="1" si="18"/>
        <v>29206.04</v>
      </c>
      <c r="Q82" s="208">
        <f t="shared" ca="1" si="18"/>
        <v>28527.93</v>
      </c>
      <c r="R82" s="208">
        <f t="shared" ca="1" si="19"/>
        <v>361763.8</v>
      </c>
    </row>
    <row r="83" spans="2:20">
      <c r="B83" s="197" t="s">
        <v>566</v>
      </c>
      <c r="F83" s="243">
        <f t="shared" ref="F83:K83" ca="1" si="20">SUM(F79:F82)</f>
        <v>48028.49</v>
      </c>
      <c r="G83" s="243">
        <f t="shared" ca="1" si="20"/>
        <v>47555.45</v>
      </c>
      <c r="H83" s="243">
        <f t="shared" ca="1" si="20"/>
        <v>47424.82</v>
      </c>
      <c r="I83" s="243">
        <f t="shared" ca="1" si="20"/>
        <v>46946.71</v>
      </c>
      <c r="J83" s="243">
        <f t="shared" ca="1" si="20"/>
        <v>46220</v>
      </c>
      <c r="K83" s="243">
        <f t="shared" ca="1" si="20"/>
        <v>46232.1</v>
      </c>
      <c r="L83" s="243">
        <f ca="1">SUM(L79:L82)</f>
        <v>45868.09</v>
      </c>
      <c r="M83" s="243">
        <f ca="1">SUM(M79:M82)</f>
        <v>45395.28</v>
      </c>
      <c r="N83" s="243">
        <f ca="1">SUM(N79:N82)</f>
        <v>45287.199999999997</v>
      </c>
      <c r="O83" s="243">
        <f t="shared" ref="O83:Q83" ca="1" si="21">SUM(O79:O82)</f>
        <v>45183.11</v>
      </c>
      <c r="P83" s="243">
        <f t="shared" ca="1" si="21"/>
        <v>44665.95</v>
      </c>
      <c r="Q83" s="243">
        <f t="shared" ca="1" si="21"/>
        <v>43878.3</v>
      </c>
      <c r="R83" s="243">
        <f ca="1">SUM(R79:R82)</f>
        <v>552685.5</v>
      </c>
    </row>
    <row r="84" spans="2:20">
      <c r="F84" s="208"/>
      <c r="G84" s="208"/>
      <c r="H84" s="208"/>
      <c r="I84" s="208"/>
      <c r="J84" s="208"/>
      <c r="K84" s="208"/>
      <c r="L84" s="208"/>
      <c r="M84" s="208"/>
      <c r="N84" s="208"/>
      <c r="O84" s="208"/>
      <c r="P84" s="208"/>
      <c r="Q84" s="208"/>
      <c r="R84" s="208"/>
    </row>
    <row r="85" spans="2:20">
      <c r="B85" s="367" t="s">
        <v>621</v>
      </c>
    </row>
    <row r="86" spans="2:20">
      <c r="B86" s="367" t="s">
        <v>622</v>
      </c>
    </row>
    <row r="87" spans="2:20">
      <c r="B87" s="197" t="s">
        <v>711</v>
      </c>
      <c r="D87" s="197">
        <v>71</v>
      </c>
      <c r="F87" s="286">
        <f t="shared" ref="F87:K87" ca="1" si="22">F23</f>
        <v>27901</v>
      </c>
      <c r="G87" s="286">
        <f t="shared" ca="1" si="22"/>
        <v>27750</v>
      </c>
      <c r="H87" s="286">
        <f t="shared" ca="1" si="22"/>
        <v>27679</v>
      </c>
      <c r="I87" s="286">
        <f t="shared" ca="1" si="22"/>
        <v>27537</v>
      </c>
      <c r="J87" s="286">
        <f t="shared" ca="1" si="22"/>
        <v>27397</v>
      </c>
      <c r="K87" s="286">
        <f t="shared" ca="1" si="22"/>
        <v>27316</v>
      </c>
      <c r="L87" s="286">
        <f ca="1">L23</f>
        <v>27232</v>
      </c>
      <c r="M87" s="286">
        <f ca="1">M23</f>
        <v>27100</v>
      </c>
      <c r="N87" s="286">
        <f ca="1">N23</f>
        <v>27027</v>
      </c>
      <c r="O87" s="286">
        <f t="shared" ref="O87:Q87" ca="1" si="23">O23</f>
        <v>26900</v>
      </c>
      <c r="P87" s="286">
        <f t="shared" ca="1" si="23"/>
        <v>26704</v>
      </c>
      <c r="Q87" s="286">
        <f t="shared" ca="1" si="23"/>
        <v>26510</v>
      </c>
      <c r="R87" s="286">
        <f ca="1">R23</f>
        <v>327053</v>
      </c>
    </row>
    <row r="88" spans="2:20">
      <c r="B88" s="197" t="s">
        <v>712</v>
      </c>
      <c r="D88" s="197">
        <v>72</v>
      </c>
      <c r="F88" s="286">
        <f t="shared" ref="F88:K88" ca="1" si="24">F52</f>
        <v>2718</v>
      </c>
      <c r="G88" s="286">
        <f t="shared" ca="1" si="24"/>
        <v>2687</v>
      </c>
      <c r="H88" s="286">
        <f t="shared" ca="1" si="24"/>
        <v>2676</v>
      </c>
      <c r="I88" s="286">
        <f t="shared" ca="1" si="24"/>
        <v>2672</v>
      </c>
      <c r="J88" s="286">
        <f t="shared" ca="1" si="24"/>
        <v>2672</v>
      </c>
      <c r="K88" s="286">
        <f t="shared" ca="1" si="24"/>
        <v>2660</v>
      </c>
      <c r="L88" s="286">
        <f ca="1">L52</f>
        <v>2655</v>
      </c>
      <c r="M88" s="286">
        <f ca="1">M52</f>
        <v>2637</v>
      </c>
      <c r="N88" s="286">
        <f ca="1">N52</f>
        <v>2675</v>
      </c>
      <c r="O88" s="286">
        <f t="shared" ref="O88:Q88" ca="1" si="25">O52</f>
        <v>2637</v>
      </c>
      <c r="P88" s="286">
        <f t="shared" ca="1" si="25"/>
        <v>2637</v>
      </c>
      <c r="Q88" s="286">
        <f t="shared" ca="1" si="25"/>
        <v>2617</v>
      </c>
      <c r="R88" s="286">
        <f ca="1">R52</f>
        <v>31943</v>
      </c>
    </row>
    <row r="89" spans="2:20">
      <c r="B89" s="197" t="s">
        <v>713</v>
      </c>
      <c r="D89" s="197">
        <v>74</v>
      </c>
      <c r="F89" s="286">
        <f t="shared" ref="F89:K89" ca="1" si="26">F76</f>
        <v>3337</v>
      </c>
      <c r="G89" s="286">
        <f t="shared" ca="1" si="26"/>
        <v>3297</v>
      </c>
      <c r="H89" s="286">
        <f t="shared" ca="1" si="26"/>
        <v>3290</v>
      </c>
      <c r="I89" s="286">
        <f t="shared" ca="1" si="26"/>
        <v>3249</v>
      </c>
      <c r="J89" s="286">
        <f t="shared" ca="1" si="26"/>
        <v>3197</v>
      </c>
      <c r="K89" s="286">
        <f t="shared" ca="1" si="26"/>
        <v>3196</v>
      </c>
      <c r="L89" s="286">
        <f ca="1">L76</f>
        <v>3171</v>
      </c>
      <c r="M89" s="286">
        <f ca="1">M76</f>
        <v>3144</v>
      </c>
      <c r="N89" s="286">
        <f ca="1">N76</f>
        <v>3129</v>
      </c>
      <c r="O89" s="286">
        <f t="shared" ref="O89:Q89" ca="1" si="27">O76</f>
        <v>3127</v>
      </c>
      <c r="P89" s="286">
        <f t="shared" ca="1" si="27"/>
        <v>3094</v>
      </c>
      <c r="Q89" s="286">
        <f t="shared" ca="1" si="27"/>
        <v>3035</v>
      </c>
      <c r="R89" s="286">
        <f ca="1">R76</f>
        <v>38266</v>
      </c>
    </row>
    <row r="90" spans="2:20">
      <c r="B90" s="197" t="s">
        <v>714</v>
      </c>
      <c r="F90" s="290">
        <f t="shared" ref="F90:K90" ca="1" si="28">SUM(F87:F89)</f>
        <v>33956</v>
      </c>
      <c r="G90" s="290">
        <f t="shared" ca="1" si="28"/>
        <v>33734</v>
      </c>
      <c r="H90" s="290">
        <f t="shared" ca="1" si="28"/>
        <v>33645</v>
      </c>
      <c r="I90" s="290">
        <f t="shared" ca="1" si="28"/>
        <v>33458</v>
      </c>
      <c r="J90" s="290">
        <f t="shared" ca="1" si="28"/>
        <v>33266</v>
      </c>
      <c r="K90" s="290">
        <f t="shared" ca="1" si="28"/>
        <v>33172</v>
      </c>
      <c r="L90" s="290">
        <f ca="1">SUM(L87:L89)</f>
        <v>33058</v>
      </c>
      <c r="M90" s="290">
        <f ca="1">SUM(M87:M89)</f>
        <v>32881</v>
      </c>
      <c r="N90" s="290">
        <f ca="1">SUM(N87:N89)</f>
        <v>32831</v>
      </c>
      <c r="O90" s="290">
        <f t="shared" ref="O90:Q90" ca="1" si="29">SUM(O87:O89)</f>
        <v>32664</v>
      </c>
      <c r="P90" s="290">
        <f t="shared" ca="1" si="29"/>
        <v>32435</v>
      </c>
      <c r="Q90" s="290">
        <f t="shared" ca="1" si="29"/>
        <v>32162</v>
      </c>
      <c r="R90" s="290">
        <f ca="1">SUM(R87:R89)</f>
        <v>397262</v>
      </c>
    </row>
    <row r="92" spans="2:20">
      <c r="B92" s="367" t="s">
        <v>715</v>
      </c>
    </row>
    <row r="93" spans="2:20">
      <c r="B93" s="197" t="s">
        <v>711</v>
      </c>
      <c r="D93" s="197">
        <v>71</v>
      </c>
      <c r="E93" s="208"/>
      <c r="F93" s="208">
        <f t="shared" ref="F93:K93" ca="1" si="30">F32</f>
        <v>334542.3</v>
      </c>
      <c r="G93" s="208">
        <f t="shared" ca="1" si="30"/>
        <v>332635.95</v>
      </c>
      <c r="H93" s="208">
        <f t="shared" ca="1" si="30"/>
        <v>331756.29999999993</v>
      </c>
      <c r="I93" s="208">
        <f t="shared" ca="1" si="30"/>
        <v>329975.12999999995</v>
      </c>
      <c r="J93" s="208">
        <f t="shared" ca="1" si="30"/>
        <v>328429.92</v>
      </c>
      <c r="K93" s="208">
        <f t="shared" ca="1" si="30"/>
        <v>327264.76</v>
      </c>
      <c r="L93" s="208">
        <f ca="1">L32</f>
        <v>326247.71000000002</v>
      </c>
      <c r="M93" s="208">
        <f ca="1">M32</f>
        <v>324539.34999999998</v>
      </c>
      <c r="N93" s="208">
        <f ca="1">N32</f>
        <v>323680.12</v>
      </c>
      <c r="O93" s="208">
        <f t="shared" ref="O93:Q93" ca="1" si="31">O32</f>
        <v>322099.03999999998</v>
      </c>
      <c r="P93" s="208">
        <f t="shared" ca="1" si="31"/>
        <v>319639.39</v>
      </c>
      <c r="Q93" s="208">
        <f t="shared" ca="1" si="31"/>
        <v>317230.46000000002</v>
      </c>
      <c r="R93" s="208">
        <f ca="1">SUM(F93:Q93)</f>
        <v>3918040.43</v>
      </c>
      <c r="S93" s="244"/>
      <c r="T93" s="208"/>
    </row>
    <row r="94" spans="2:20">
      <c r="B94" s="197" t="s">
        <v>712</v>
      </c>
      <c r="D94" s="197">
        <v>72</v>
      </c>
      <c r="E94" s="208"/>
      <c r="F94" s="208">
        <f t="shared" ref="F94:K94" ca="1" si="32">F62</f>
        <v>133537.89000000001</v>
      </c>
      <c r="G94" s="208">
        <f t="shared" ca="1" si="32"/>
        <v>131989.96999999997</v>
      </c>
      <c r="H94" s="208">
        <f t="shared" ca="1" si="32"/>
        <v>131346.72999999998</v>
      </c>
      <c r="I94" s="208">
        <f t="shared" ca="1" si="32"/>
        <v>131275.77999999997</v>
      </c>
      <c r="J94" s="208">
        <f t="shared" ca="1" si="32"/>
        <v>131103.15</v>
      </c>
      <c r="K94" s="208">
        <f t="shared" ca="1" si="32"/>
        <v>130790.31999999999</v>
      </c>
      <c r="L94" s="208">
        <f ca="1">L62</f>
        <v>130377.33</v>
      </c>
      <c r="M94" s="208">
        <f ca="1">M62</f>
        <v>129703.40000000001</v>
      </c>
      <c r="N94" s="208">
        <f ca="1">N62</f>
        <v>131800.22999999998</v>
      </c>
      <c r="O94" s="208">
        <f t="shared" ref="O94:Q94" ca="1" si="33">O62</f>
        <v>129768.3</v>
      </c>
      <c r="P94" s="208">
        <f t="shared" ca="1" si="33"/>
        <v>130064.67</v>
      </c>
      <c r="Q94" s="208">
        <f t="shared" ca="1" si="33"/>
        <v>129064.76</v>
      </c>
      <c r="R94" s="208">
        <f t="shared" ref="R94:R95" ca="1" si="34">SUM(F94:Q94)</f>
        <v>1570822.5299999998</v>
      </c>
      <c r="S94" s="244"/>
      <c r="T94" s="208"/>
    </row>
    <row r="95" spans="2:20">
      <c r="B95" s="197" t="s">
        <v>716</v>
      </c>
      <c r="D95" s="197">
        <v>74</v>
      </c>
      <c r="E95" s="208"/>
      <c r="F95" s="208">
        <f t="shared" ref="F95:K95" ca="1" si="35">F83</f>
        <v>48028.49</v>
      </c>
      <c r="G95" s="208">
        <f t="shared" ca="1" si="35"/>
        <v>47555.45</v>
      </c>
      <c r="H95" s="208">
        <f t="shared" ca="1" si="35"/>
        <v>47424.82</v>
      </c>
      <c r="I95" s="208">
        <f t="shared" ca="1" si="35"/>
        <v>46946.71</v>
      </c>
      <c r="J95" s="208">
        <f t="shared" ca="1" si="35"/>
        <v>46220</v>
      </c>
      <c r="K95" s="208">
        <f t="shared" ca="1" si="35"/>
        <v>46232.1</v>
      </c>
      <c r="L95" s="208">
        <f ca="1">L83</f>
        <v>45868.09</v>
      </c>
      <c r="M95" s="208">
        <f ca="1">M83</f>
        <v>45395.28</v>
      </c>
      <c r="N95" s="208">
        <f ca="1">N83</f>
        <v>45287.199999999997</v>
      </c>
      <c r="O95" s="208">
        <f t="shared" ref="O95:Q95" ca="1" si="36">O83</f>
        <v>45183.11</v>
      </c>
      <c r="P95" s="208">
        <f t="shared" ca="1" si="36"/>
        <v>44665.95</v>
      </c>
      <c r="Q95" s="208">
        <f t="shared" ca="1" si="36"/>
        <v>43878.3</v>
      </c>
      <c r="R95" s="208">
        <f t="shared" ca="1" si="34"/>
        <v>552685.50000000012</v>
      </c>
      <c r="S95" s="244"/>
      <c r="T95" s="208"/>
    </row>
    <row r="96" spans="2:20">
      <c r="B96" s="197" t="s">
        <v>717</v>
      </c>
      <c r="E96" s="244"/>
      <c r="F96" s="243">
        <f t="shared" ref="F96:K96" ca="1" si="37">SUM(F93:F95)</f>
        <v>516108.68</v>
      </c>
      <c r="G96" s="243">
        <f t="shared" ca="1" si="37"/>
        <v>512181.37</v>
      </c>
      <c r="H96" s="243">
        <f t="shared" ca="1" si="37"/>
        <v>510527.84999999992</v>
      </c>
      <c r="I96" s="243">
        <f t="shared" ca="1" si="37"/>
        <v>508197.61999999994</v>
      </c>
      <c r="J96" s="243">
        <f t="shared" ca="1" si="37"/>
        <v>505753.06999999995</v>
      </c>
      <c r="K96" s="243">
        <f t="shared" ca="1" si="37"/>
        <v>504287.18</v>
      </c>
      <c r="L96" s="243">
        <f ca="1">SUM(L93:L95)</f>
        <v>502493.13</v>
      </c>
      <c r="M96" s="243">
        <f ca="1">SUM(M93:M95)</f>
        <v>499638.03</v>
      </c>
      <c r="N96" s="243">
        <f ca="1">SUM(N93:N95)</f>
        <v>500767.55</v>
      </c>
      <c r="O96" s="243">
        <f t="shared" ref="O96:Q96" ca="1" si="38">SUM(O93:O95)</f>
        <v>497050.44999999995</v>
      </c>
      <c r="P96" s="243">
        <f t="shared" ca="1" si="38"/>
        <v>494370.01</v>
      </c>
      <c r="Q96" s="243">
        <f t="shared" ca="1" si="38"/>
        <v>490173.52</v>
      </c>
      <c r="R96" s="243">
        <f ca="1">SUM(R93:R95)</f>
        <v>6041548.46</v>
      </c>
      <c r="S96" s="244"/>
      <c r="T96" s="208"/>
    </row>
    <row r="97" spans="5:21">
      <c r="E97" s="208"/>
      <c r="F97" s="208"/>
      <c r="G97" s="208"/>
      <c r="H97" s="208"/>
      <c r="I97" s="208"/>
      <c r="J97" s="208"/>
      <c r="K97" s="208"/>
      <c r="L97" s="208"/>
      <c r="M97" s="208"/>
      <c r="N97" s="208"/>
      <c r="O97" s="208"/>
      <c r="P97" s="208"/>
      <c r="Q97" s="208"/>
      <c r="R97" s="208"/>
    </row>
    <row r="98" spans="5:21" s="205" customFormat="1">
      <c r="E98" s="245"/>
      <c r="F98" s="245"/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  <c r="R98" s="245"/>
      <c r="S98" s="298"/>
      <c r="T98" s="245"/>
      <c r="U98" s="245"/>
    </row>
    <row r="99" spans="5:21">
      <c r="E99" s="208"/>
      <c r="F99" s="208"/>
      <c r="G99" s="208"/>
      <c r="H99" s="208"/>
      <c r="I99" s="208"/>
      <c r="J99" s="208"/>
      <c r="K99" s="208"/>
      <c r="L99" s="208"/>
      <c r="M99" s="208"/>
      <c r="N99" s="208"/>
      <c r="O99" s="208"/>
      <c r="P99" s="208"/>
      <c r="Q99" s="208"/>
      <c r="R99" s="208"/>
    </row>
    <row r="100" spans="5:21">
      <c r="E100" s="958"/>
      <c r="F100" s="959"/>
      <c r="G100" s="959"/>
      <c r="H100" s="959"/>
      <c r="I100" s="959"/>
      <c r="J100" s="959"/>
      <c r="K100" s="959"/>
      <c r="L100" s="959"/>
      <c r="M100" s="959"/>
      <c r="N100" s="959"/>
      <c r="O100" s="959"/>
      <c r="P100" s="959"/>
      <c r="Q100" s="959"/>
      <c r="R100" s="959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B2:I28"/>
  <sheetViews>
    <sheetView workbookViewId="0">
      <selection activeCell="A2" sqref="A2"/>
    </sheetView>
  </sheetViews>
  <sheetFormatPr defaultRowHeight="13.2"/>
  <cols>
    <col min="1" max="1" width="9.109375" style="968"/>
    <col min="2" max="2" width="5" style="968" bestFit="1" customWidth="1"/>
    <col min="3" max="3" width="54.33203125" style="968" bestFit="1" customWidth="1"/>
    <col min="4" max="5" width="17.88671875" style="968" customWidth="1"/>
    <col min="6" max="6" width="16.44140625" style="968" customWidth="1"/>
    <col min="7" max="7" width="15.33203125" style="968" customWidth="1"/>
    <col min="8" max="8" width="16.88671875" style="968" customWidth="1"/>
    <col min="9" max="9" width="12.33203125" style="968" bestFit="1" customWidth="1"/>
    <col min="10" max="257" width="9.109375" style="968"/>
    <col min="258" max="258" width="5" style="968" bestFit="1" customWidth="1"/>
    <col min="259" max="259" width="54.33203125" style="968" bestFit="1" customWidth="1"/>
    <col min="260" max="261" width="17.88671875" style="968" customWidth="1"/>
    <col min="262" max="262" width="16.44140625" style="968" customWidth="1"/>
    <col min="263" max="263" width="15.33203125" style="968" customWidth="1"/>
    <col min="264" max="264" width="16.88671875" style="968" customWidth="1"/>
    <col min="265" max="265" width="12.33203125" style="968" bestFit="1" customWidth="1"/>
    <col min="266" max="513" width="9.109375" style="968"/>
    <col min="514" max="514" width="5" style="968" bestFit="1" customWidth="1"/>
    <col min="515" max="515" width="54.33203125" style="968" bestFit="1" customWidth="1"/>
    <col min="516" max="517" width="17.88671875" style="968" customWidth="1"/>
    <col min="518" max="518" width="16.44140625" style="968" customWidth="1"/>
    <col min="519" max="519" width="15.33203125" style="968" customWidth="1"/>
    <col min="520" max="520" width="16.88671875" style="968" customWidth="1"/>
    <col min="521" max="521" width="12.33203125" style="968" bestFit="1" customWidth="1"/>
    <col min="522" max="769" width="9.109375" style="968"/>
    <col min="770" max="770" width="5" style="968" bestFit="1" customWidth="1"/>
    <col min="771" max="771" width="54.33203125" style="968" bestFit="1" customWidth="1"/>
    <col min="772" max="773" width="17.88671875" style="968" customWidth="1"/>
    <col min="774" max="774" width="16.44140625" style="968" customWidth="1"/>
    <col min="775" max="775" width="15.33203125" style="968" customWidth="1"/>
    <col min="776" max="776" width="16.88671875" style="968" customWidth="1"/>
    <col min="777" max="777" width="12.33203125" style="968" bestFit="1" customWidth="1"/>
    <col min="778" max="1025" width="9.109375" style="968"/>
    <col min="1026" max="1026" width="5" style="968" bestFit="1" customWidth="1"/>
    <col min="1027" max="1027" width="54.33203125" style="968" bestFit="1" customWidth="1"/>
    <col min="1028" max="1029" width="17.88671875" style="968" customWidth="1"/>
    <col min="1030" max="1030" width="16.44140625" style="968" customWidth="1"/>
    <col min="1031" max="1031" width="15.33203125" style="968" customWidth="1"/>
    <col min="1032" max="1032" width="16.88671875" style="968" customWidth="1"/>
    <col min="1033" max="1033" width="12.33203125" style="968" bestFit="1" customWidth="1"/>
    <col min="1034" max="1281" width="9.109375" style="968"/>
    <col min="1282" max="1282" width="5" style="968" bestFit="1" customWidth="1"/>
    <col min="1283" max="1283" width="54.33203125" style="968" bestFit="1" customWidth="1"/>
    <col min="1284" max="1285" width="17.88671875" style="968" customWidth="1"/>
    <col min="1286" max="1286" width="16.44140625" style="968" customWidth="1"/>
    <col min="1287" max="1287" width="15.33203125" style="968" customWidth="1"/>
    <col min="1288" max="1288" width="16.88671875" style="968" customWidth="1"/>
    <col min="1289" max="1289" width="12.33203125" style="968" bestFit="1" customWidth="1"/>
    <col min="1290" max="1537" width="9.109375" style="968"/>
    <col min="1538" max="1538" width="5" style="968" bestFit="1" customWidth="1"/>
    <col min="1539" max="1539" width="54.33203125" style="968" bestFit="1" customWidth="1"/>
    <col min="1540" max="1541" width="17.88671875" style="968" customWidth="1"/>
    <col min="1542" max="1542" width="16.44140625" style="968" customWidth="1"/>
    <col min="1543" max="1543" width="15.33203125" style="968" customWidth="1"/>
    <col min="1544" max="1544" width="16.88671875" style="968" customWidth="1"/>
    <col min="1545" max="1545" width="12.33203125" style="968" bestFit="1" customWidth="1"/>
    <col min="1546" max="1793" width="9.109375" style="968"/>
    <col min="1794" max="1794" width="5" style="968" bestFit="1" customWidth="1"/>
    <col min="1795" max="1795" width="54.33203125" style="968" bestFit="1" customWidth="1"/>
    <col min="1796" max="1797" width="17.88671875" style="968" customWidth="1"/>
    <col min="1798" max="1798" width="16.44140625" style="968" customWidth="1"/>
    <col min="1799" max="1799" width="15.33203125" style="968" customWidth="1"/>
    <col min="1800" max="1800" width="16.88671875" style="968" customWidth="1"/>
    <col min="1801" max="1801" width="12.33203125" style="968" bestFit="1" customWidth="1"/>
    <col min="1802" max="2049" width="9.109375" style="968"/>
    <col min="2050" max="2050" width="5" style="968" bestFit="1" customWidth="1"/>
    <col min="2051" max="2051" width="54.33203125" style="968" bestFit="1" customWidth="1"/>
    <col min="2052" max="2053" width="17.88671875" style="968" customWidth="1"/>
    <col min="2054" max="2054" width="16.44140625" style="968" customWidth="1"/>
    <col min="2055" max="2055" width="15.33203125" style="968" customWidth="1"/>
    <col min="2056" max="2056" width="16.88671875" style="968" customWidth="1"/>
    <col min="2057" max="2057" width="12.33203125" style="968" bestFit="1" customWidth="1"/>
    <col min="2058" max="2305" width="9.109375" style="968"/>
    <col min="2306" max="2306" width="5" style="968" bestFit="1" customWidth="1"/>
    <col min="2307" max="2307" width="54.33203125" style="968" bestFit="1" customWidth="1"/>
    <col min="2308" max="2309" width="17.88671875" style="968" customWidth="1"/>
    <col min="2310" max="2310" width="16.44140625" style="968" customWidth="1"/>
    <col min="2311" max="2311" width="15.33203125" style="968" customWidth="1"/>
    <col min="2312" max="2312" width="16.88671875" style="968" customWidth="1"/>
    <col min="2313" max="2313" width="12.33203125" style="968" bestFit="1" customWidth="1"/>
    <col min="2314" max="2561" width="9.109375" style="968"/>
    <col min="2562" max="2562" width="5" style="968" bestFit="1" customWidth="1"/>
    <col min="2563" max="2563" width="54.33203125" style="968" bestFit="1" customWidth="1"/>
    <col min="2564" max="2565" width="17.88671875" style="968" customWidth="1"/>
    <col min="2566" max="2566" width="16.44140625" style="968" customWidth="1"/>
    <col min="2567" max="2567" width="15.33203125" style="968" customWidth="1"/>
    <col min="2568" max="2568" width="16.88671875" style="968" customWidth="1"/>
    <col min="2569" max="2569" width="12.33203125" style="968" bestFit="1" customWidth="1"/>
    <col min="2570" max="2817" width="9.109375" style="968"/>
    <col min="2818" max="2818" width="5" style="968" bestFit="1" customWidth="1"/>
    <col min="2819" max="2819" width="54.33203125" style="968" bestFit="1" customWidth="1"/>
    <col min="2820" max="2821" width="17.88671875" style="968" customWidth="1"/>
    <col min="2822" max="2822" width="16.44140625" style="968" customWidth="1"/>
    <col min="2823" max="2823" width="15.33203125" style="968" customWidth="1"/>
    <col min="2824" max="2824" width="16.88671875" style="968" customWidth="1"/>
    <col min="2825" max="2825" width="12.33203125" style="968" bestFit="1" customWidth="1"/>
    <col min="2826" max="3073" width="9.109375" style="968"/>
    <col min="3074" max="3074" width="5" style="968" bestFit="1" customWidth="1"/>
    <col min="3075" max="3075" width="54.33203125" style="968" bestFit="1" customWidth="1"/>
    <col min="3076" max="3077" width="17.88671875" style="968" customWidth="1"/>
    <col min="3078" max="3078" width="16.44140625" style="968" customWidth="1"/>
    <col min="3079" max="3079" width="15.33203125" style="968" customWidth="1"/>
    <col min="3080" max="3080" width="16.88671875" style="968" customWidth="1"/>
    <col min="3081" max="3081" width="12.33203125" style="968" bestFit="1" customWidth="1"/>
    <col min="3082" max="3329" width="9.109375" style="968"/>
    <col min="3330" max="3330" width="5" style="968" bestFit="1" customWidth="1"/>
    <col min="3331" max="3331" width="54.33203125" style="968" bestFit="1" customWidth="1"/>
    <col min="3332" max="3333" width="17.88671875" style="968" customWidth="1"/>
    <col min="3334" max="3334" width="16.44140625" style="968" customWidth="1"/>
    <col min="3335" max="3335" width="15.33203125" style="968" customWidth="1"/>
    <col min="3336" max="3336" width="16.88671875" style="968" customWidth="1"/>
    <col min="3337" max="3337" width="12.33203125" style="968" bestFit="1" customWidth="1"/>
    <col min="3338" max="3585" width="9.109375" style="968"/>
    <col min="3586" max="3586" width="5" style="968" bestFit="1" customWidth="1"/>
    <col min="3587" max="3587" width="54.33203125" style="968" bestFit="1" customWidth="1"/>
    <col min="3588" max="3589" width="17.88671875" style="968" customWidth="1"/>
    <col min="3590" max="3590" width="16.44140625" style="968" customWidth="1"/>
    <col min="3591" max="3591" width="15.33203125" style="968" customWidth="1"/>
    <col min="3592" max="3592" width="16.88671875" style="968" customWidth="1"/>
    <col min="3593" max="3593" width="12.33203125" style="968" bestFit="1" customWidth="1"/>
    <col min="3594" max="3841" width="9.109375" style="968"/>
    <col min="3842" max="3842" width="5" style="968" bestFit="1" customWidth="1"/>
    <col min="3843" max="3843" width="54.33203125" style="968" bestFit="1" customWidth="1"/>
    <col min="3844" max="3845" width="17.88671875" style="968" customWidth="1"/>
    <col min="3846" max="3846" width="16.44140625" style="968" customWidth="1"/>
    <col min="3847" max="3847" width="15.33203125" style="968" customWidth="1"/>
    <col min="3848" max="3848" width="16.88671875" style="968" customWidth="1"/>
    <col min="3849" max="3849" width="12.33203125" style="968" bestFit="1" customWidth="1"/>
    <col min="3850" max="4097" width="9.109375" style="968"/>
    <col min="4098" max="4098" width="5" style="968" bestFit="1" customWidth="1"/>
    <col min="4099" max="4099" width="54.33203125" style="968" bestFit="1" customWidth="1"/>
    <col min="4100" max="4101" width="17.88671875" style="968" customWidth="1"/>
    <col min="4102" max="4102" width="16.44140625" style="968" customWidth="1"/>
    <col min="4103" max="4103" width="15.33203125" style="968" customWidth="1"/>
    <col min="4104" max="4104" width="16.88671875" style="968" customWidth="1"/>
    <col min="4105" max="4105" width="12.33203125" style="968" bestFit="1" customWidth="1"/>
    <col min="4106" max="4353" width="9.109375" style="968"/>
    <col min="4354" max="4354" width="5" style="968" bestFit="1" customWidth="1"/>
    <col min="4355" max="4355" width="54.33203125" style="968" bestFit="1" customWidth="1"/>
    <col min="4356" max="4357" width="17.88671875" style="968" customWidth="1"/>
    <col min="4358" max="4358" width="16.44140625" style="968" customWidth="1"/>
    <col min="4359" max="4359" width="15.33203125" style="968" customWidth="1"/>
    <col min="4360" max="4360" width="16.88671875" style="968" customWidth="1"/>
    <col min="4361" max="4361" width="12.33203125" style="968" bestFit="1" customWidth="1"/>
    <col min="4362" max="4609" width="9.109375" style="968"/>
    <col min="4610" max="4610" width="5" style="968" bestFit="1" customWidth="1"/>
    <col min="4611" max="4611" width="54.33203125" style="968" bestFit="1" customWidth="1"/>
    <col min="4612" max="4613" width="17.88671875" style="968" customWidth="1"/>
    <col min="4614" max="4614" width="16.44140625" style="968" customWidth="1"/>
    <col min="4615" max="4615" width="15.33203125" style="968" customWidth="1"/>
    <col min="4616" max="4616" width="16.88671875" style="968" customWidth="1"/>
    <col min="4617" max="4617" width="12.33203125" style="968" bestFit="1" customWidth="1"/>
    <col min="4618" max="4865" width="9.109375" style="968"/>
    <col min="4866" max="4866" width="5" style="968" bestFit="1" customWidth="1"/>
    <col min="4867" max="4867" width="54.33203125" style="968" bestFit="1" customWidth="1"/>
    <col min="4868" max="4869" width="17.88671875" style="968" customWidth="1"/>
    <col min="4870" max="4870" width="16.44140625" style="968" customWidth="1"/>
    <col min="4871" max="4871" width="15.33203125" style="968" customWidth="1"/>
    <col min="4872" max="4872" width="16.88671875" style="968" customWidth="1"/>
    <col min="4873" max="4873" width="12.33203125" style="968" bestFit="1" customWidth="1"/>
    <col min="4874" max="5121" width="9.109375" style="968"/>
    <col min="5122" max="5122" width="5" style="968" bestFit="1" customWidth="1"/>
    <col min="5123" max="5123" width="54.33203125" style="968" bestFit="1" customWidth="1"/>
    <col min="5124" max="5125" width="17.88671875" style="968" customWidth="1"/>
    <col min="5126" max="5126" width="16.44140625" style="968" customWidth="1"/>
    <col min="5127" max="5127" width="15.33203125" style="968" customWidth="1"/>
    <col min="5128" max="5128" width="16.88671875" style="968" customWidth="1"/>
    <col min="5129" max="5129" width="12.33203125" style="968" bestFit="1" customWidth="1"/>
    <col min="5130" max="5377" width="9.109375" style="968"/>
    <col min="5378" max="5378" width="5" style="968" bestFit="1" customWidth="1"/>
    <col min="5379" max="5379" width="54.33203125" style="968" bestFit="1" customWidth="1"/>
    <col min="5380" max="5381" width="17.88671875" style="968" customWidth="1"/>
    <col min="5382" max="5382" width="16.44140625" style="968" customWidth="1"/>
    <col min="5383" max="5383" width="15.33203125" style="968" customWidth="1"/>
    <col min="5384" max="5384" width="16.88671875" style="968" customWidth="1"/>
    <col min="5385" max="5385" width="12.33203125" style="968" bestFit="1" customWidth="1"/>
    <col min="5386" max="5633" width="9.109375" style="968"/>
    <col min="5634" max="5634" width="5" style="968" bestFit="1" customWidth="1"/>
    <col min="5635" max="5635" width="54.33203125" style="968" bestFit="1" customWidth="1"/>
    <col min="5636" max="5637" width="17.88671875" style="968" customWidth="1"/>
    <col min="5638" max="5638" width="16.44140625" style="968" customWidth="1"/>
    <col min="5639" max="5639" width="15.33203125" style="968" customWidth="1"/>
    <col min="5640" max="5640" width="16.88671875" style="968" customWidth="1"/>
    <col min="5641" max="5641" width="12.33203125" style="968" bestFit="1" customWidth="1"/>
    <col min="5642" max="5889" width="9.109375" style="968"/>
    <col min="5890" max="5890" width="5" style="968" bestFit="1" customWidth="1"/>
    <col min="5891" max="5891" width="54.33203125" style="968" bestFit="1" customWidth="1"/>
    <col min="5892" max="5893" width="17.88671875" style="968" customWidth="1"/>
    <col min="5894" max="5894" width="16.44140625" style="968" customWidth="1"/>
    <col min="5895" max="5895" width="15.33203125" style="968" customWidth="1"/>
    <col min="5896" max="5896" width="16.88671875" style="968" customWidth="1"/>
    <col min="5897" max="5897" width="12.33203125" style="968" bestFit="1" customWidth="1"/>
    <col min="5898" max="6145" width="9.109375" style="968"/>
    <col min="6146" max="6146" width="5" style="968" bestFit="1" customWidth="1"/>
    <col min="6147" max="6147" width="54.33203125" style="968" bestFit="1" customWidth="1"/>
    <col min="6148" max="6149" width="17.88671875" style="968" customWidth="1"/>
    <col min="6150" max="6150" width="16.44140625" style="968" customWidth="1"/>
    <col min="6151" max="6151" width="15.33203125" style="968" customWidth="1"/>
    <col min="6152" max="6152" width="16.88671875" style="968" customWidth="1"/>
    <col min="6153" max="6153" width="12.33203125" style="968" bestFit="1" customWidth="1"/>
    <col min="6154" max="6401" width="9.109375" style="968"/>
    <col min="6402" max="6402" width="5" style="968" bestFit="1" customWidth="1"/>
    <col min="6403" max="6403" width="54.33203125" style="968" bestFit="1" customWidth="1"/>
    <col min="6404" max="6405" width="17.88671875" style="968" customWidth="1"/>
    <col min="6406" max="6406" width="16.44140625" style="968" customWidth="1"/>
    <col min="6407" max="6407" width="15.33203125" style="968" customWidth="1"/>
    <col min="6408" max="6408" width="16.88671875" style="968" customWidth="1"/>
    <col min="6409" max="6409" width="12.33203125" style="968" bestFit="1" customWidth="1"/>
    <col min="6410" max="6657" width="9.109375" style="968"/>
    <col min="6658" max="6658" width="5" style="968" bestFit="1" customWidth="1"/>
    <col min="6659" max="6659" width="54.33203125" style="968" bestFit="1" customWidth="1"/>
    <col min="6660" max="6661" width="17.88671875" style="968" customWidth="1"/>
    <col min="6662" max="6662" width="16.44140625" style="968" customWidth="1"/>
    <col min="6663" max="6663" width="15.33203125" style="968" customWidth="1"/>
    <col min="6664" max="6664" width="16.88671875" style="968" customWidth="1"/>
    <col min="6665" max="6665" width="12.33203125" style="968" bestFit="1" customWidth="1"/>
    <col min="6666" max="6913" width="9.109375" style="968"/>
    <col min="6914" max="6914" width="5" style="968" bestFit="1" customWidth="1"/>
    <col min="6915" max="6915" width="54.33203125" style="968" bestFit="1" customWidth="1"/>
    <col min="6916" max="6917" width="17.88671875" style="968" customWidth="1"/>
    <col min="6918" max="6918" width="16.44140625" style="968" customWidth="1"/>
    <col min="6919" max="6919" width="15.33203125" style="968" customWidth="1"/>
    <col min="6920" max="6920" width="16.88671875" style="968" customWidth="1"/>
    <col min="6921" max="6921" width="12.33203125" style="968" bestFit="1" customWidth="1"/>
    <col min="6922" max="7169" width="9.109375" style="968"/>
    <col min="7170" max="7170" width="5" style="968" bestFit="1" customWidth="1"/>
    <col min="7171" max="7171" width="54.33203125" style="968" bestFit="1" customWidth="1"/>
    <col min="7172" max="7173" width="17.88671875" style="968" customWidth="1"/>
    <col min="7174" max="7174" width="16.44140625" style="968" customWidth="1"/>
    <col min="7175" max="7175" width="15.33203125" style="968" customWidth="1"/>
    <col min="7176" max="7176" width="16.88671875" style="968" customWidth="1"/>
    <col min="7177" max="7177" width="12.33203125" style="968" bestFit="1" customWidth="1"/>
    <col min="7178" max="7425" width="9.109375" style="968"/>
    <col min="7426" max="7426" width="5" style="968" bestFit="1" customWidth="1"/>
    <col min="7427" max="7427" width="54.33203125" style="968" bestFit="1" customWidth="1"/>
    <col min="7428" max="7429" width="17.88671875" style="968" customWidth="1"/>
    <col min="7430" max="7430" width="16.44140625" style="968" customWidth="1"/>
    <col min="7431" max="7431" width="15.33203125" style="968" customWidth="1"/>
    <col min="7432" max="7432" width="16.88671875" style="968" customWidth="1"/>
    <col min="7433" max="7433" width="12.33203125" style="968" bestFit="1" customWidth="1"/>
    <col min="7434" max="7681" width="9.109375" style="968"/>
    <col min="7682" max="7682" width="5" style="968" bestFit="1" customWidth="1"/>
    <col min="7683" max="7683" width="54.33203125" style="968" bestFit="1" customWidth="1"/>
    <col min="7684" max="7685" width="17.88671875" style="968" customWidth="1"/>
    <col min="7686" max="7686" width="16.44140625" style="968" customWidth="1"/>
    <col min="7687" max="7687" width="15.33203125" style="968" customWidth="1"/>
    <col min="7688" max="7688" width="16.88671875" style="968" customWidth="1"/>
    <col min="7689" max="7689" width="12.33203125" style="968" bestFit="1" customWidth="1"/>
    <col min="7690" max="7937" width="9.109375" style="968"/>
    <col min="7938" max="7938" width="5" style="968" bestFit="1" customWidth="1"/>
    <col min="7939" max="7939" width="54.33203125" style="968" bestFit="1" customWidth="1"/>
    <col min="7940" max="7941" width="17.88671875" style="968" customWidth="1"/>
    <col min="7942" max="7942" width="16.44140625" style="968" customWidth="1"/>
    <col min="7943" max="7943" width="15.33203125" style="968" customWidth="1"/>
    <col min="7944" max="7944" width="16.88671875" style="968" customWidth="1"/>
    <col min="7945" max="7945" width="12.33203125" style="968" bestFit="1" customWidth="1"/>
    <col min="7946" max="8193" width="9.109375" style="968"/>
    <col min="8194" max="8194" width="5" style="968" bestFit="1" customWidth="1"/>
    <col min="8195" max="8195" width="54.33203125" style="968" bestFit="1" customWidth="1"/>
    <col min="8196" max="8197" width="17.88671875" style="968" customWidth="1"/>
    <col min="8198" max="8198" width="16.44140625" style="968" customWidth="1"/>
    <col min="8199" max="8199" width="15.33203125" style="968" customWidth="1"/>
    <col min="8200" max="8200" width="16.88671875" style="968" customWidth="1"/>
    <col min="8201" max="8201" width="12.33203125" style="968" bestFit="1" customWidth="1"/>
    <col min="8202" max="8449" width="9.109375" style="968"/>
    <col min="8450" max="8450" width="5" style="968" bestFit="1" customWidth="1"/>
    <col min="8451" max="8451" width="54.33203125" style="968" bestFit="1" customWidth="1"/>
    <col min="8452" max="8453" width="17.88671875" style="968" customWidth="1"/>
    <col min="8454" max="8454" width="16.44140625" style="968" customWidth="1"/>
    <col min="8455" max="8455" width="15.33203125" style="968" customWidth="1"/>
    <col min="8456" max="8456" width="16.88671875" style="968" customWidth="1"/>
    <col min="8457" max="8457" width="12.33203125" style="968" bestFit="1" customWidth="1"/>
    <col min="8458" max="8705" width="9.109375" style="968"/>
    <col min="8706" max="8706" width="5" style="968" bestFit="1" customWidth="1"/>
    <col min="8707" max="8707" width="54.33203125" style="968" bestFit="1" customWidth="1"/>
    <col min="8708" max="8709" width="17.88671875" style="968" customWidth="1"/>
    <col min="8710" max="8710" width="16.44140625" style="968" customWidth="1"/>
    <col min="8711" max="8711" width="15.33203125" style="968" customWidth="1"/>
    <col min="8712" max="8712" width="16.88671875" style="968" customWidth="1"/>
    <col min="8713" max="8713" width="12.33203125" style="968" bestFit="1" customWidth="1"/>
    <col min="8714" max="8961" width="9.109375" style="968"/>
    <col min="8962" max="8962" width="5" style="968" bestFit="1" customWidth="1"/>
    <col min="8963" max="8963" width="54.33203125" style="968" bestFit="1" customWidth="1"/>
    <col min="8964" max="8965" width="17.88671875" style="968" customWidth="1"/>
    <col min="8966" max="8966" width="16.44140625" style="968" customWidth="1"/>
    <col min="8967" max="8967" width="15.33203125" style="968" customWidth="1"/>
    <col min="8968" max="8968" width="16.88671875" style="968" customWidth="1"/>
    <col min="8969" max="8969" width="12.33203125" style="968" bestFit="1" customWidth="1"/>
    <col min="8970" max="9217" width="9.109375" style="968"/>
    <col min="9218" max="9218" width="5" style="968" bestFit="1" customWidth="1"/>
    <col min="9219" max="9219" width="54.33203125" style="968" bestFit="1" customWidth="1"/>
    <col min="9220" max="9221" width="17.88671875" style="968" customWidth="1"/>
    <col min="9222" max="9222" width="16.44140625" style="968" customWidth="1"/>
    <col min="9223" max="9223" width="15.33203125" style="968" customWidth="1"/>
    <col min="9224" max="9224" width="16.88671875" style="968" customWidth="1"/>
    <col min="9225" max="9225" width="12.33203125" style="968" bestFit="1" customWidth="1"/>
    <col min="9226" max="9473" width="9.109375" style="968"/>
    <col min="9474" max="9474" width="5" style="968" bestFit="1" customWidth="1"/>
    <col min="9475" max="9475" width="54.33203125" style="968" bestFit="1" customWidth="1"/>
    <col min="9476" max="9477" width="17.88671875" style="968" customWidth="1"/>
    <col min="9478" max="9478" width="16.44140625" style="968" customWidth="1"/>
    <col min="9479" max="9479" width="15.33203125" style="968" customWidth="1"/>
    <col min="9480" max="9480" width="16.88671875" style="968" customWidth="1"/>
    <col min="9481" max="9481" width="12.33203125" style="968" bestFit="1" customWidth="1"/>
    <col min="9482" max="9729" width="9.109375" style="968"/>
    <col min="9730" max="9730" width="5" style="968" bestFit="1" customWidth="1"/>
    <col min="9731" max="9731" width="54.33203125" style="968" bestFit="1" customWidth="1"/>
    <col min="9732" max="9733" width="17.88671875" style="968" customWidth="1"/>
    <col min="9734" max="9734" width="16.44140625" style="968" customWidth="1"/>
    <col min="9735" max="9735" width="15.33203125" style="968" customWidth="1"/>
    <col min="9736" max="9736" width="16.88671875" style="968" customWidth="1"/>
    <col min="9737" max="9737" width="12.33203125" style="968" bestFit="1" customWidth="1"/>
    <col min="9738" max="9985" width="9.109375" style="968"/>
    <col min="9986" max="9986" width="5" style="968" bestFit="1" customWidth="1"/>
    <col min="9987" max="9987" width="54.33203125" style="968" bestFit="1" customWidth="1"/>
    <col min="9988" max="9989" width="17.88671875" style="968" customWidth="1"/>
    <col min="9990" max="9990" width="16.44140625" style="968" customWidth="1"/>
    <col min="9991" max="9991" width="15.33203125" style="968" customWidth="1"/>
    <col min="9992" max="9992" width="16.88671875" style="968" customWidth="1"/>
    <col min="9993" max="9993" width="12.33203125" style="968" bestFit="1" customWidth="1"/>
    <col min="9994" max="10241" width="9.109375" style="968"/>
    <col min="10242" max="10242" width="5" style="968" bestFit="1" customWidth="1"/>
    <col min="10243" max="10243" width="54.33203125" style="968" bestFit="1" customWidth="1"/>
    <col min="10244" max="10245" width="17.88671875" style="968" customWidth="1"/>
    <col min="10246" max="10246" width="16.44140625" style="968" customWidth="1"/>
    <col min="10247" max="10247" width="15.33203125" style="968" customWidth="1"/>
    <col min="10248" max="10248" width="16.88671875" style="968" customWidth="1"/>
    <col min="10249" max="10249" width="12.33203125" style="968" bestFit="1" customWidth="1"/>
    <col min="10250" max="10497" width="9.109375" style="968"/>
    <col min="10498" max="10498" width="5" style="968" bestFit="1" customWidth="1"/>
    <col min="10499" max="10499" width="54.33203125" style="968" bestFit="1" customWidth="1"/>
    <col min="10500" max="10501" width="17.88671875" style="968" customWidth="1"/>
    <col min="10502" max="10502" width="16.44140625" style="968" customWidth="1"/>
    <col min="10503" max="10503" width="15.33203125" style="968" customWidth="1"/>
    <col min="10504" max="10504" width="16.88671875" style="968" customWidth="1"/>
    <col min="10505" max="10505" width="12.33203125" style="968" bestFit="1" customWidth="1"/>
    <col min="10506" max="10753" width="9.109375" style="968"/>
    <col min="10754" max="10754" width="5" style="968" bestFit="1" customWidth="1"/>
    <col min="10755" max="10755" width="54.33203125" style="968" bestFit="1" customWidth="1"/>
    <col min="10756" max="10757" width="17.88671875" style="968" customWidth="1"/>
    <col min="10758" max="10758" width="16.44140625" style="968" customWidth="1"/>
    <col min="10759" max="10759" width="15.33203125" style="968" customWidth="1"/>
    <col min="10760" max="10760" width="16.88671875" style="968" customWidth="1"/>
    <col min="10761" max="10761" width="12.33203125" style="968" bestFit="1" customWidth="1"/>
    <col min="10762" max="11009" width="9.109375" style="968"/>
    <col min="11010" max="11010" width="5" style="968" bestFit="1" customWidth="1"/>
    <col min="11011" max="11011" width="54.33203125" style="968" bestFit="1" customWidth="1"/>
    <col min="11012" max="11013" width="17.88671875" style="968" customWidth="1"/>
    <col min="11014" max="11014" width="16.44140625" style="968" customWidth="1"/>
    <col min="11015" max="11015" width="15.33203125" style="968" customWidth="1"/>
    <col min="11016" max="11016" width="16.88671875" style="968" customWidth="1"/>
    <col min="11017" max="11017" width="12.33203125" style="968" bestFit="1" customWidth="1"/>
    <col min="11018" max="11265" width="9.109375" style="968"/>
    <col min="11266" max="11266" width="5" style="968" bestFit="1" customWidth="1"/>
    <col min="11267" max="11267" width="54.33203125" style="968" bestFit="1" customWidth="1"/>
    <col min="11268" max="11269" width="17.88671875" style="968" customWidth="1"/>
    <col min="11270" max="11270" width="16.44140625" style="968" customWidth="1"/>
    <col min="11271" max="11271" width="15.33203125" style="968" customWidth="1"/>
    <col min="11272" max="11272" width="16.88671875" style="968" customWidth="1"/>
    <col min="11273" max="11273" width="12.33203125" style="968" bestFit="1" customWidth="1"/>
    <col min="11274" max="11521" width="9.109375" style="968"/>
    <col min="11522" max="11522" width="5" style="968" bestFit="1" customWidth="1"/>
    <col min="11523" max="11523" width="54.33203125" style="968" bestFit="1" customWidth="1"/>
    <col min="11524" max="11525" width="17.88671875" style="968" customWidth="1"/>
    <col min="11526" max="11526" width="16.44140625" style="968" customWidth="1"/>
    <col min="11527" max="11527" width="15.33203125" style="968" customWidth="1"/>
    <col min="11528" max="11528" width="16.88671875" style="968" customWidth="1"/>
    <col min="11529" max="11529" width="12.33203125" style="968" bestFit="1" customWidth="1"/>
    <col min="11530" max="11777" width="9.109375" style="968"/>
    <col min="11778" max="11778" width="5" style="968" bestFit="1" customWidth="1"/>
    <col min="11779" max="11779" width="54.33203125" style="968" bestFit="1" customWidth="1"/>
    <col min="11780" max="11781" width="17.88671875" style="968" customWidth="1"/>
    <col min="11782" max="11782" width="16.44140625" style="968" customWidth="1"/>
    <col min="11783" max="11783" width="15.33203125" style="968" customWidth="1"/>
    <col min="11784" max="11784" width="16.88671875" style="968" customWidth="1"/>
    <col min="11785" max="11785" width="12.33203125" style="968" bestFit="1" customWidth="1"/>
    <col min="11786" max="12033" width="9.109375" style="968"/>
    <col min="12034" max="12034" width="5" style="968" bestFit="1" customWidth="1"/>
    <col min="12035" max="12035" width="54.33203125" style="968" bestFit="1" customWidth="1"/>
    <col min="12036" max="12037" width="17.88671875" style="968" customWidth="1"/>
    <col min="12038" max="12038" width="16.44140625" style="968" customWidth="1"/>
    <col min="12039" max="12039" width="15.33203125" style="968" customWidth="1"/>
    <col min="12040" max="12040" width="16.88671875" style="968" customWidth="1"/>
    <col min="12041" max="12041" width="12.33203125" style="968" bestFit="1" customWidth="1"/>
    <col min="12042" max="12289" width="9.109375" style="968"/>
    <col min="12290" max="12290" width="5" style="968" bestFit="1" customWidth="1"/>
    <col min="12291" max="12291" width="54.33203125" style="968" bestFit="1" customWidth="1"/>
    <col min="12292" max="12293" width="17.88671875" style="968" customWidth="1"/>
    <col min="12294" max="12294" width="16.44140625" style="968" customWidth="1"/>
    <col min="12295" max="12295" width="15.33203125" style="968" customWidth="1"/>
    <col min="12296" max="12296" width="16.88671875" style="968" customWidth="1"/>
    <col min="12297" max="12297" width="12.33203125" style="968" bestFit="1" customWidth="1"/>
    <col min="12298" max="12545" width="9.109375" style="968"/>
    <col min="12546" max="12546" width="5" style="968" bestFit="1" customWidth="1"/>
    <col min="12547" max="12547" width="54.33203125" style="968" bestFit="1" customWidth="1"/>
    <col min="12548" max="12549" width="17.88671875" style="968" customWidth="1"/>
    <col min="12550" max="12550" width="16.44140625" style="968" customWidth="1"/>
    <col min="12551" max="12551" width="15.33203125" style="968" customWidth="1"/>
    <col min="12552" max="12552" width="16.88671875" style="968" customWidth="1"/>
    <col min="12553" max="12553" width="12.33203125" style="968" bestFit="1" customWidth="1"/>
    <col min="12554" max="12801" width="9.109375" style="968"/>
    <col min="12802" max="12802" width="5" style="968" bestFit="1" customWidth="1"/>
    <col min="12803" max="12803" width="54.33203125" style="968" bestFit="1" customWidth="1"/>
    <col min="12804" max="12805" width="17.88671875" style="968" customWidth="1"/>
    <col min="12806" max="12806" width="16.44140625" style="968" customWidth="1"/>
    <col min="12807" max="12807" width="15.33203125" style="968" customWidth="1"/>
    <col min="12808" max="12808" width="16.88671875" style="968" customWidth="1"/>
    <col min="12809" max="12809" width="12.33203125" style="968" bestFit="1" customWidth="1"/>
    <col min="12810" max="13057" width="9.109375" style="968"/>
    <col min="13058" max="13058" width="5" style="968" bestFit="1" customWidth="1"/>
    <col min="13059" max="13059" width="54.33203125" style="968" bestFit="1" customWidth="1"/>
    <col min="13060" max="13061" width="17.88671875" style="968" customWidth="1"/>
    <col min="13062" max="13062" width="16.44140625" style="968" customWidth="1"/>
    <col min="13063" max="13063" width="15.33203125" style="968" customWidth="1"/>
    <col min="13064" max="13064" width="16.88671875" style="968" customWidth="1"/>
    <col min="13065" max="13065" width="12.33203125" style="968" bestFit="1" customWidth="1"/>
    <col min="13066" max="13313" width="9.109375" style="968"/>
    <col min="13314" max="13314" width="5" style="968" bestFit="1" customWidth="1"/>
    <col min="13315" max="13315" width="54.33203125" style="968" bestFit="1" customWidth="1"/>
    <col min="13316" max="13317" width="17.88671875" style="968" customWidth="1"/>
    <col min="13318" max="13318" width="16.44140625" style="968" customWidth="1"/>
    <col min="13319" max="13319" width="15.33203125" style="968" customWidth="1"/>
    <col min="13320" max="13320" width="16.88671875" style="968" customWidth="1"/>
    <col min="13321" max="13321" width="12.33203125" style="968" bestFit="1" customWidth="1"/>
    <col min="13322" max="13569" width="9.109375" style="968"/>
    <col min="13570" max="13570" width="5" style="968" bestFit="1" customWidth="1"/>
    <col min="13571" max="13571" width="54.33203125" style="968" bestFit="1" customWidth="1"/>
    <col min="13572" max="13573" width="17.88671875" style="968" customWidth="1"/>
    <col min="13574" max="13574" width="16.44140625" style="968" customWidth="1"/>
    <col min="13575" max="13575" width="15.33203125" style="968" customWidth="1"/>
    <col min="13576" max="13576" width="16.88671875" style="968" customWidth="1"/>
    <col min="13577" max="13577" width="12.33203125" style="968" bestFit="1" customWidth="1"/>
    <col min="13578" max="13825" width="9.109375" style="968"/>
    <col min="13826" max="13826" width="5" style="968" bestFit="1" customWidth="1"/>
    <col min="13827" max="13827" width="54.33203125" style="968" bestFit="1" customWidth="1"/>
    <col min="13828" max="13829" width="17.88671875" style="968" customWidth="1"/>
    <col min="13830" max="13830" width="16.44140625" style="968" customWidth="1"/>
    <col min="13831" max="13831" width="15.33203125" style="968" customWidth="1"/>
    <col min="13832" max="13832" width="16.88671875" style="968" customWidth="1"/>
    <col min="13833" max="13833" width="12.33203125" style="968" bestFit="1" customWidth="1"/>
    <col min="13834" max="14081" width="9.109375" style="968"/>
    <col min="14082" max="14082" width="5" style="968" bestFit="1" customWidth="1"/>
    <col min="14083" max="14083" width="54.33203125" style="968" bestFit="1" customWidth="1"/>
    <col min="14084" max="14085" width="17.88671875" style="968" customWidth="1"/>
    <col min="14086" max="14086" width="16.44140625" style="968" customWidth="1"/>
    <col min="14087" max="14087" width="15.33203125" style="968" customWidth="1"/>
    <col min="14088" max="14088" width="16.88671875" style="968" customWidth="1"/>
    <col min="14089" max="14089" width="12.33203125" style="968" bestFit="1" customWidth="1"/>
    <col min="14090" max="14337" width="9.109375" style="968"/>
    <col min="14338" max="14338" width="5" style="968" bestFit="1" customWidth="1"/>
    <col min="14339" max="14339" width="54.33203125" style="968" bestFit="1" customWidth="1"/>
    <col min="14340" max="14341" width="17.88671875" style="968" customWidth="1"/>
    <col min="14342" max="14342" width="16.44140625" style="968" customWidth="1"/>
    <col min="14343" max="14343" width="15.33203125" style="968" customWidth="1"/>
    <col min="14344" max="14344" width="16.88671875" style="968" customWidth="1"/>
    <col min="14345" max="14345" width="12.33203125" style="968" bestFit="1" customWidth="1"/>
    <col min="14346" max="14593" width="9.109375" style="968"/>
    <col min="14594" max="14594" width="5" style="968" bestFit="1" customWidth="1"/>
    <col min="14595" max="14595" width="54.33203125" style="968" bestFit="1" customWidth="1"/>
    <col min="14596" max="14597" width="17.88671875" style="968" customWidth="1"/>
    <col min="14598" max="14598" width="16.44140625" style="968" customWidth="1"/>
    <col min="14599" max="14599" width="15.33203125" style="968" customWidth="1"/>
    <col min="14600" max="14600" width="16.88671875" style="968" customWidth="1"/>
    <col min="14601" max="14601" width="12.33203125" style="968" bestFit="1" customWidth="1"/>
    <col min="14602" max="14849" width="9.109375" style="968"/>
    <col min="14850" max="14850" width="5" style="968" bestFit="1" customWidth="1"/>
    <col min="14851" max="14851" width="54.33203125" style="968" bestFit="1" customWidth="1"/>
    <col min="14852" max="14853" width="17.88671875" style="968" customWidth="1"/>
    <col min="14854" max="14854" width="16.44140625" style="968" customWidth="1"/>
    <col min="14855" max="14855" width="15.33203125" style="968" customWidth="1"/>
    <col min="14856" max="14856" width="16.88671875" style="968" customWidth="1"/>
    <col min="14857" max="14857" width="12.33203125" style="968" bestFit="1" customWidth="1"/>
    <col min="14858" max="15105" width="9.109375" style="968"/>
    <col min="15106" max="15106" width="5" style="968" bestFit="1" customWidth="1"/>
    <col min="15107" max="15107" width="54.33203125" style="968" bestFit="1" customWidth="1"/>
    <col min="15108" max="15109" width="17.88671875" style="968" customWidth="1"/>
    <col min="15110" max="15110" width="16.44140625" style="968" customWidth="1"/>
    <col min="15111" max="15111" width="15.33203125" style="968" customWidth="1"/>
    <col min="15112" max="15112" width="16.88671875" style="968" customWidth="1"/>
    <col min="15113" max="15113" width="12.33203125" style="968" bestFit="1" customWidth="1"/>
    <col min="15114" max="15361" width="9.109375" style="968"/>
    <col min="15362" max="15362" width="5" style="968" bestFit="1" customWidth="1"/>
    <col min="15363" max="15363" width="54.33203125" style="968" bestFit="1" customWidth="1"/>
    <col min="15364" max="15365" width="17.88671875" style="968" customWidth="1"/>
    <col min="15366" max="15366" width="16.44140625" style="968" customWidth="1"/>
    <col min="15367" max="15367" width="15.33203125" style="968" customWidth="1"/>
    <col min="15368" max="15368" width="16.88671875" style="968" customWidth="1"/>
    <col min="15369" max="15369" width="12.33203125" style="968" bestFit="1" customWidth="1"/>
    <col min="15370" max="15617" width="9.109375" style="968"/>
    <col min="15618" max="15618" width="5" style="968" bestFit="1" customWidth="1"/>
    <col min="15619" max="15619" width="54.33203125" style="968" bestFit="1" customWidth="1"/>
    <col min="15620" max="15621" width="17.88671875" style="968" customWidth="1"/>
    <col min="15622" max="15622" width="16.44140625" style="968" customWidth="1"/>
    <col min="15623" max="15623" width="15.33203125" style="968" customWidth="1"/>
    <col min="15624" max="15624" width="16.88671875" style="968" customWidth="1"/>
    <col min="15625" max="15625" width="12.33203125" style="968" bestFit="1" customWidth="1"/>
    <col min="15626" max="15873" width="9.109375" style="968"/>
    <col min="15874" max="15874" width="5" style="968" bestFit="1" customWidth="1"/>
    <col min="15875" max="15875" width="54.33203125" style="968" bestFit="1" customWidth="1"/>
    <col min="15876" max="15877" width="17.88671875" style="968" customWidth="1"/>
    <col min="15878" max="15878" width="16.44140625" style="968" customWidth="1"/>
    <col min="15879" max="15879" width="15.33203125" style="968" customWidth="1"/>
    <col min="15880" max="15880" width="16.88671875" style="968" customWidth="1"/>
    <col min="15881" max="15881" width="12.33203125" style="968" bestFit="1" customWidth="1"/>
    <col min="15882" max="16129" width="9.109375" style="968"/>
    <col min="16130" max="16130" width="5" style="968" bestFit="1" customWidth="1"/>
    <col min="16131" max="16131" width="54.33203125" style="968" bestFit="1" customWidth="1"/>
    <col min="16132" max="16133" width="17.88671875" style="968" customWidth="1"/>
    <col min="16134" max="16134" width="16.44140625" style="968" customWidth="1"/>
    <col min="16135" max="16135" width="15.33203125" style="968" customWidth="1"/>
    <col min="16136" max="16136" width="16.88671875" style="968" customWidth="1"/>
    <col min="16137" max="16137" width="12.33203125" style="968" bestFit="1" customWidth="1"/>
    <col min="16138" max="16384" width="9.109375" style="968"/>
  </cols>
  <sheetData>
    <row r="2" spans="2:9">
      <c r="B2" s="980" t="s">
        <v>718</v>
      </c>
      <c r="C2" s="967"/>
      <c r="D2" s="967"/>
      <c r="E2" s="967"/>
      <c r="F2" s="967"/>
      <c r="G2" s="967"/>
      <c r="H2" s="967"/>
      <c r="I2" s="967"/>
    </row>
    <row r="3" spans="2:9">
      <c r="B3" s="980" t="s">
        <v>719</v>
      </c>
      <c r="C3" s="967"/>
      <c r="D3" s="967"/>
      <c r="E3" s="967"/>
      <c r="F3" s="967"/>
      <c r="G3" s="967"/>
      <c r="H3" s="967"/>
      <c r="I3" s="967"/>
    </row>
    <row r="4" spans="2:9">
      <c r="B4" s="980" t="s">
        <v>730</v>
      </c>
      <c r="C4" s="967"/>
      <c r="D4" s="967"/>
      <c r="E4" s="967"/>
      <c r="F4" s="967"/>
      <c r="G4" s="967"/>
      <c r="H4" s="967"/>
      <c r="I4" s="967"/>
    </row>
    <row r="5" spans="2:9">
      <c r="B5" s="980" t="s">
        <v>833</v>
      </c>
      <c r="C5" s="967"/>
      <c r="D5" s="967"/>
      <c r="E5" s="967"/>
      <c r="F5" s="967"/>
      <c r="G5" s="967"/>
      <c r="H5" s="967"/>
      <c r="I5" s="967"/>
    </row>
    <row r="7" spans="2:9" ht="39.6">
      <c r="B7" s="969" t="s">
        <v>432</v>
      </c>
      <c r="C7" s="970" t="s">
        <v>184</v>
      </c>
      <c r="D7" s="981" t="s">
        <v>721</v>
      </c>
      <c r="E7" s="981" t="s">
        <v>722</v>
      </c>
      <c r="F7" s="969" t="s">
        <v>331</v>
      </c>
      <c r="G7" s="969" t="s">
        <v>723</v>
      </c>
      <c r="H7" s="969" t="s">
        <v>724</v>
      </c>
      <c r="I7" s="969" t="s">
        <v>6</v>
      </c>
    </row>
    <row r="8" spans="2:9">
      <c r="C8" s="972" t="s">
        <v>435</v>
      </c>
      <c r="D8" s="972"/>
      <c r="E8" s="972"/>
      <c r="F8" s="972" t="s">
        <v>436</v>
      </c>
      <c r="G8" s="972" t="s">
        <v>437</v>
      </c>
      <c r="H8" s="972" t="s">
        <v>438</v>
      </c>
      <c r="I8" s="972" t="s">
        <v>731</v>
      </c>
    </row>
    <row r="10" spans="2:9">
      <c r="B10" s="972">
        <v>1</v>
      </c>
      <c r="C10" s="968" t="s">
        <v>732</v>
      </c>
      <c r="D10" s="975">
        <v>339812.98803365347</v>
      </c>
      <c r="E10" s="975">
        <v>96101.068391515379</v>
      </c>
      <c r="F10" s="975">
        <v>65753.224590669284</v>
      </c>
      <c r="G10" s="975">
        <v>11125.304762338134</v>
      </c>
      <c r="H10" s="975">
        <v>83583.442288470251</v>
      </c>
      <c r="I10" s="975">
        <v>160461.97164147766</v>
      </c>
    </row>
    <row r="11" spans="2:9">
      <c r="B11" s="972">
        <f>B10+1</f>
        <v>2</v>
      </c>
      <c r="C11" s="968" t="s">
        <v>733</v>
      </c>
      <c r="D11" s="973">
        <v>214564223.29300004</v>
      </c>
      <c r="E11" s="973">
        <v>65990650.213</v>
      </c>
      <c r="F11" s="973">
        <v>17139795.438999999</v>
      </c>
      <c r="G11" s="973">
        <v>9926029.5300000012</v>
      </c>
      <c r="H11" s="973">
        <v>23311381.288000003</v>
      </c>
      <c r="I11" s="973">
        <v>50377206.256999999</v>
      </c>
    </row>
    <row r="12" spans="2:9" ht="14.4">
      <c r="B12" s="972">
        <f>B11+1</f>
        <v>3</v>
      </c>
      <c r="C12" s="968" t="s">
        <v>734</v>
      </c>
      <c r="D12" s="982">
        <v>1.5837355492840895E-3</v>
      </c>
      <c r="E12" s="982">
        <v>1.4562830958829332E-3</v>
      </c>
      <c r="F12" s="982">
        <v>3.8362899268362316E-3</v>
      </c>
      <c r="G12" s="982">
        <v>1.1208212436517033E-3</v>
      </c>
      <c r="H12" s="982">
        <v>3.5855207915755937E-3</v>
      </c>
      <c r="I12" s="982">
        <v>3.1852098114150823E-3</v>
      </c>
    </row>
    <row r="14" spans="2:9">
      <c r="B14" s="972">
        <f>B12+1</f>
        <v>4</v>
      </c>
      <c r="C14" s="968" t="s">
        <v>735</v>
      </c>
      <c r="D14" s="975">
        <v>1778570.4550333018</v>
      </c>
      <c r="E14" s="975">
        <v>394247.96306926163</v>
      </c>
      <c r="F14" s="975">
        <v>164505.57335946386</v>
      </c>
      <c r="G14" s="975">
        <v>89768.20380993509</v>
      </c>
      <c r="H14" s="975">
        <v>184612.18246845991</v>
      </c>
      <c r="I14" s="975">
        <v>438885.9596378589</v>
      </c>
    </row>
    <row r="15" spans="2:9">
      <c r="B15" s="972">
        <f>B14+1</f>
        <v>5</v>
      </c>
      <c r="C15" s="968" t="s">
        <v>736</v>
      </c>
      <c r="D15" s="973">
        <v>214564223.29300004</v>
      </c>
      <c r="E15" s="973">
        <v>65990650.213</v>
      </c>
      <c r="F15" s="973">
        <v>17139795.438999999</v>
      </c>
      <c r="G15" s="973">
        <v>9926029.5300000012</v>
      </c>
      <c r="H15" s="973">
        <v>23311381.288000003</v>
      </c>
      <c r="I15" s="973">
        <v>50377206.256999999</v>
      </c>
    </row>
    <row r="16" spans="2:9" ht="14.4">
      <c r="B16" s="972">
        <f>B15+1</f>
        <v>6</v>
      </c>
      <c r="C16" s="968" t="s">
        <v>734</v>
      </c>
      <c r="D16" s="982">
        <v>8.2892218830189577E-3</v>
      </c>
      <c r="E16" s="982">
        <v>5.9743003258300332E-3</v>
      </c>
      <c r="F16" s="982">
        <v>9.5978726201799841E-3</v>
      </c>
      <c r="G16" s="982">
        <v>9.043717182043793E-3</v>
      </c>
      <c r="H16" s="982">
        <v>7.9194012653163847E-3</v>
      </c>
      <c r="I16" s="982">
        <v>8.7119948136638679E-3</v>
      </c>
    </row>
    <row r="17" spans="2:9" ht="14.4">
      <c r="B17" s="972"/>
      <c r="D17" s="982"/>
      <c r="E17" s="982"/>
      <c r="F17" s="982"/>
      <c r="G17" s="982"/>
      <c r="H17" s="982"/>
      <c r="I17" s="982"/>
    </row>
    <row r="18" spans="2:9" ht="14.4">
      <c r="B18" s="972">
        <f>B16+1</f>
        <v>7</v>
      </c>
      <c r="C18" s="968" t="s">
        <v>737</v>
      </c>
      <c r="D18" s="983">
        <v>2118383.4430669555</v>
      </c>
      <c r="E18" s="983">
        <v>490349.03146077704</v>
      </c>
      <c r="F18" s="983">
        <v>230258.79795013316</v>
      </c>
      <c r="G18" s="983">
        <v>100893.50857227322</v>
      </c>
      <c r="H18" s="983">
        <v>268195.62475693016</v>
      </c>
      <c r="I18" s="975">
        <v>599347.93127933657</v>
      </c>
    </row>
    <row r="19" spans="2:9">
      <c r="B19" s="972">
        <f>B18+1</f>
        <v>8</v>
      </c>
      <c r="C19" s="968" t="s">
        <v>738</v>
      </c>
      <c r="D19" s="984">
        <v>9.8729574323030474E-3</v>
      </c>
      <c r="E19" s="984">
        <v>7.4305834217129659E-3</v>
      </c>
      <c r="F19" s="984">
        <v>1.3434162547016217E-2</v>
      </c>
      <c r="G19" s="984">
        <v>1.0164538425695497E-2</v>
      </c>
      <c r="H19" s="984">
        <v>1.1504922056891978E-2</v>
      </c>
      <c r="I19" s="984">
        <v>1.189720462507895E-2</v>
      </c>
    </row>
    <row r="21" spans="2:9">
      <c r="C21" s="985" t="s">
        <v>739</v>
      </c>
    </row>
    <row r="22" spans="2:9" ht="14.4">
      <c r="B22" s="972">
        <f>B19+1</f>
        <v>9</v>
      </c>
      <c r="C22" s="968" t="s">
        <v>740</v>
      </c>
      <c r="D22" s="983">
        <v>64556.200774482597</v>
      </c>
      <c r="E22" s="983">
        <v>25178.063132183277</v>
      </c>
      <c r="F22" s="983">
        <v>29067.036198061709</v>
      </c>
      <c r="G22" s="983">
        <v>3098.2412122374049</v>
      </c>
      <c r="H22" s="983">
        <v>36879.275088248476</v>
      </c>
      <c r="I22" s="975">
        <v>69044.552498547593</v>
      </c>
    </row>
    <row r="23" spans="2:9" ht="14.4">
      <c r="B23" s="972">
        <f>B22+1</f>
        <v>10</v>
      </c>
      <c r="C23" s="968" t="s">
        <v>741</v>
      </c>
      <c r="D23" s="983">
        <v>162421.64860023689</v>
      </c>
      <c r="E23" s="983">
        <v>63347.323315632777</v>
      </c>
      <c r="F23" s="983">
        <v>73131.873972950416</v>
      </c>
      <c r="G23" s="983">
        <v>7795.0907800588266</v>
      </c>
      <c r="H23" s="983">
        <v>92787.2549368279</v>
      </c>
      <c r="I23" s="975">
        <v>173714.21968983713</v>
      </c>
    </row>
    <row r="25" spans="2:9">
      <c r="B25" s="972">
        <f>B23+1</f>
        <v>11</v>
      </c>
      <c r="C25" s="968" t="s">
        <v>742</v>
      </c>
      <c r="D25" s="986">
        <v>1891405.5936922359</v>
      </c>
      <c r="E25" s="986">
        <v>401823.645012961</v>
      </c>
      <c r="F25" s="986">
        <v>128059.88777912103</v>
      </c>
      <c r="G25" s="986">
        <v>90000.176579976978</v>
      </c>
      <c r="H25" s="986">
        <v>138529.09473185378</v>
      </c>
      <c r="I25" s="975">
        <v>356589.15909095178</v>
      </c>
    </row>
    <row r="26" spans="2:9" ht="14.4">
      <c r="B26" s="972">
        <f>B25+1</f>
        <v>12</v>
      </c>
      <c r="C26" s="968" t="s">
        <v>743</v>
      </c>
      <c r="D26" s="982">
        <v>8.8151023719803025E-3</v>
      </c>
      <c r="E26" s="982">
        <v>6.0890996484499358E-3</v>
      </c>
      <c r="F26" s="982">
        <v>7.4714945248257015E-3</v>
      </c>
      <c r="G26" s="982">
        <v>9.0670873291243334E-3</v>
      </c>
      <c r="H26" s="982">
        <v>5.9425519672300321E-3</v>
      </c>
      <c r="I26" s="982">
        <v>7.0783829748677874E-3</v>
      </c>
    </row>
    <row r="28" spans="2:9">
      <c r="D28" s="987">
        <f t="shared" ref="D28:I28" si="0">ROUND(D26,5)</f>
        <v>8.8199999999999997E-3</v>
      </c>
      <c r="E28" s="987">
        <f t="shared" si="0"/>
        <v>6.0899999999999999E-3</v>
      </c>
      <c r="F28" s="987">
        <f t="shared" si="0"/>
        <v>7.4700000000000001E-3</v>
      </c>
      <c r="G28" s="987">
        <f t="shared" si="0"/>
        <v>9.0699999999999999E-3</v>
      </c>
      <c r="H28" s="987">
        <f t="shared" si="0"/>
        <v>5.94E-3</v>
      </c>
      <c r="I28" s="987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2:N26"/>
  <sheetViews>
    <sheetView workbookViewId="0"/>
  </sheetViews>
  <sheetFormatPr defaultRowHeight="13.2"/>
  <cols>
    <col min="1" max="1" width="9.109375" style="968"/>
    <col min="2" max="2" width="5" style="968" bestFit="1" customWidth="1"/>
    <col min="3" max="3" width="3.5546875" style="968" customWidth="1"/>
    <col min="4" max="4" width="54.33203125" style="968" bestFit="1" customWidth="1"/>
    <col min="5" max="5" width="22.44140625" style="968" customWidth="1"/>
    <col min="6" max="6" width="3.6640625" style="968" customWidth="1"/>
    <col min="7" max="7" width="19" style="968" customWidth="1"/>
    <col min="8" max="9" width="17.109375" style="968" customWidth="1"/>
    <col min="10" max="10" width="16.44140625" style="968" customWidth="1"/>
    <col min="11" max="11" width="15.33203125" style="968" customWidth="1"/>
    <col min="12" max="12" width="16.88671875" style="968" customWidth="1"/>
    <col min="13" max="13" width="12.33203125" style="968" bestFit="1" customWidth="1"/>
    <col min="14" max="257" width="9.109375" style="968"/>
    <col min="258" max="258" width="5" style="968" bestFit="1" customWidth="1"/>
    <col min="259" max="259" width="3.5546875" style="968" customWidth="1"/>
    <col min="260" max="260" width="54.33203125" style="968" bestFit="1" customWidth="1"/>
    <col min="261" max="261" width="22.44140625" style="968" customWidth="1"/>
    <col min="262" max="262" width="3.6640625" style="968" customWidth="1"/>
    <col min="263" max="263" width="19" style="968" customWidth="1"/>
    <col min="264" max="265" width="17.109375" style="968" customWidth="1"/>
    <col min="266" max="266" width="16.44140625" style="968" customWidth="1"/>
    <col min="267" max="267" width="15.33203125" style="968" customWidth="1"/>
    <col min="268" max="268" width="16.88671875" style="968" customWidth="1"/>
    <col min="269" max="269" width="12.33203125" style="968" bestFit="1" customWidth="1"/>
    <col min="270" max="513" width="9.109375" style="968"/>
    <col min="514" max="514" width="5" style="968" bestFit="1" customWidth="1"/>
    <col min="515" max="515" width="3.5546875" style="968" customWidth="1"/>
    <col min="516" max="516" width="54.33203125" style="968" bestFit="1" customWidth="1"/>
    <col min="517" max="517" width="22.44140625" style="968" customWidth="1"/>
    <col min="518" max="518" width="3.6640625" style="968" customWidth="1"/>
    <col min="519" max="519" width="19" style="968" customWidth="1"/>
    <col min="520" max="521" width="17.109375" style="968" customWidth="1"/>
    <col min="522" max="522" width="16.44140625" style="968" customWidth="1"/>
    <col min="523" max="523" width="15.33203125" style="968" customWidth="1"/>
    <col min="524" max="524" width="16.88671875" style="968" customWidth="1"/>
    <col min="525" max="525" width="12.33203125" style="968" bestFit="1" customWidth="1"/>
    <col min="526" max="769" width="9.109375" style="968"/>
    <col min="770" max="770" width="5" style="968" bestFit="1" customWidth="1"/>
    <col min="771" max="771" width="3.5546875" style="968" customWidth="1"/>
    <col min="772" max="772" width="54.33203125" style="968" bestFit="1" customWidth="1"/>
    <col min="773" max="773" width="22.44140625" style="968" customWidth="1"/>
    <col min="774" max="774" width="3.6640625" style="968" customWidth="1"/>
    <col min="775" max="775" width="19" style="968" customWidth="1"/>
    <col min="776" max="777" width="17.109375" style="968" customWidth="1"/>
    <col min="778" max="778" width="16.44140625" style="968" customWidth="1"/>
    <col min="779" max="779" width="15.33203125" style="968" customWidth="1"/>
    <col min="780" max="780" width="16.88671875" style="968" customWidth="1"/>
    <col min="781" max="781" width="12.33203125" style="968" bestFit="1" customWidth="1"/>
    <col min="782" max="1025" width="9.109375" style="968"/>
    <col min="1026" max="1026" width="5" style="968" bestFit="1" customWidth="1"/>
    <col min="1027" max="1027" width="3.5546875" style="968" customWidth="1"/>
    <col min="1028" max="1028" width="54.33203125" style="968" bestFit="1" customWidth="1"/>
    <col min="1029" max="1029" width="22.44140625" style="968" customWidth="1"/>
    <col min="1030" max="1030" width="3.6640625" style="968" customWidth="1"/>
    <col min="1031" max="1031" width="19" style="968" customWidth="1"/>
    <col min="1032" max="1033" width="17.109375" style="968" customWidth="1"/>
    <col min="1034" max="1034" width="16.44140625" style="968" customWidth="1"/>
    <col min="1035" max="1035" width="15.33203125" style="968" customWidth="1"/>
    <col min="1036" max="1036" width="16.88671875" style="968" customWidth="1"/>
    <col min="1037" max="1037" width="12.33203125" style="968" bestFit="1" customWidth="1"/>
    <col min="1038" max="1281" width="9.109375" style="968"/>
    <col min="1282" max="1282" width="5" style="968" bestFit="1" customWidth="1"/>
    <col min="1283" max="1283" width="3.5546875" style="968" customWidth="1"/>
    <col min="1284" max="1284" width="54.33203125" style="968" bestFit="1" customWidth="1"/>
    <col min="1285" max="1285" width="22.44140625" style="968" customWidth="1"/>
    <col min="1286" max="1286" width="3.6640625" style="968" customWidth="1"/>
    <col min="1287" max="1287" width="19" style="968" customWidth="1"/>
    <col min="1288" max="1289" width="17.109375" style="968" customWidth="1"/>
    <col min="1290" max="1290" width="16.44140625" style="968" customWidth="1"/>
    <col min="1291" max="1291" width="15.33203125" style="968" customWidth="1"/>
    <col min="1292" max="1292" width="16.88671875" style="968" customWidth="1"/>
    <col min="1293" max="1293" width="12.33203125" style="968" bestFit="1" customWidth="1"/>
    <col min="1294" max="1537" width="9.109375" style="968"/>
    <col min="1538" max="1538" width="5" style="968" bestFit="1" customWidth="1"/>
    <col min="1539" max="1539" width="3.5546875" style="968" customWidth="1"/>
    <col min="1540" max="1540" width="54.33203125" style="968" bestFit="1" customWidth="1"/>
    <col min="1541" max="1541" width="22.44140625" style="968" customWidth="1"/>
    <col min="1542" max="1542" width="3.6640625" style="968" customWidth="1"/>
    <col min="1543" max="1543" width="19" style="968" customWidth="1"/>
    <col min="1544" max="1545" width="17.109375" style="968" customWidth="1"/>
    <col min="1546" max="1546" width="16.44140625" style="968" customWidth="1"/>
    <col min="1547" max="1547" width="15.33203125" style="968" customWidth="1"/>
    <col min="1548" max="1548" width="16.88671875" style="968" customWidth="1"/>
    <col min="1549" max="1549" width="12.33203125" style="968" bestFit="1" customWidth="1"/>
    <col min="1550" max="1793" width="9.109375" style="968"/>
    <col min="1794" max="1794" width="5" style="968" bestFit="1" customWidth="1"/>
    <col min="1795" max="1795" width="3.5546875" style="968" customWidth="1"/>
    <col min="1796" max="1796" width="54.33203125" style="968" bestFit="1" customWidth="1"/>
    <col min="1797" max="1797" width="22.44140625" style="968" customWidth="1"/>
    <col min="1798" max="1798" width="3.6640625" style="968" customWidth="1"/>
    <col min="1799" max="1799" width="19" style="968" customWidth="1"/>
    <col min="1800" max="1801" width="17.109375" style="968" customWidth="1"/>
    <col min="1802" max="1802" width="16.44140625" style="968" customWidth="1"/>
    <col min="1803" max="1803" width="15.33203125" style="968" customWidth="1"/>
    <col min="1804" max="1804" width="16.88671875" style="968" customWidth="1"/>
    <col min="1805" max="1805" width="12.33203125" style="968" bestFit="1" customWidth="1"/>
    <col min="1806" max="2049" width="9.109375" style="968"/>
    <col min="2050" max="2050" width="5" style="968" bestFit="1" customWidth="1"/>
    <col min="2051" max="2051" width="3.5546875" style="968" customWidth="1"/>
    <col min="2052" max="2052" width="54.33203125" style="968" bestFit="1" customWidth="1"/>
    <col min="2053" max="2053" width="22.44140625" style="968" customWidth="1"/>
    <col min="2054" max="2054" width="3.6640625" style="968" customWidth="1"/>
    <col min="2055" max="2055" width="19" style="968" customWidth="1"/>
    <col min="2056" max="2057" width="17.109375" style="968" customWidth="1"/>
    <col min="2058" max="2058" width="16.44140625" style="968" customWidth="1"/>
    <col min="2059" max="2059" width="15.33203125" style="968" customWidth="1"/>
    <col min="2060" max="2060" width="16.88671875" style="968" customWidth="1"/>
    <col min="2061" max="2061" width="12.33203125" style="968" bestFit="1" customWidth="1"/>
    <col min="2062" max="2305" width="9.109375" style="968"/>
    <col min="2306" max="2306" width="5" style="968" bestFit="1" customWidth="1"/>
    <col min="2307" max="2307" width="3.5546875" style="968" customWidth="1"/>
    <col min="2308" max="2308" width="54.33203125" style="968" bestFit="1" customWidth="1"/>
    <col min="2309" max="2309" width="22.44140625" style="968" customWidth="1"/>
    <col min="2310" max="2310" width="3.6640625" style="968" customWidth="1"/>
    <col min="2311" max="2311" width="19" style="968" customWidth="1"/>
    <col min="2312" max="2313" width="17.109375" style="968" customWidth="1"/>
    <col min="2314" max="2314" width="16.44140625" style="968" customWidth="1"/>
    <col min="2315" max="2315" width="15.33203125" style="968" customWidth="1"/>
    <col min="2316" max="2316" width="16.88671875" style="968" customWidth="1"/>
    <col min="2317" max="2317" width="12.33203125" style="968" bestFit="1" customWidth="1"/>
    <col min="2318" max="2561" width="9.109375" style="968"/>
    <col min="2562" max="2562" width="5" style="968" bestFit="1" customWidth="1"/>
    <col min="2563" max="2563" width="3.5546875" style="968" customWidth="1"/>
    <col min="2564" max="2564" width="54.33203125" style="968" bestFit="1" customWidth="1"/>
    <col min="2565" max="2565" width="22.44140625" style="968" customWidth="1"/>
    <col min="2566" max="2566" width="3.6640625" style="968" customWidth="1"/>
    <col min="2567" max="2567" width="19" style="968" customWidth="1"/>
    <col min="2568" max="2569" width="17.109375" style="968" customWidth="1"/>
    <col min="2570" max="2570" width="16.44140625" style="968" customWidth="1"/>
    <col min="2571" max="2571" width="15.33203125" style="968" customWidth="1"/>
    <col min="2572" max="2572" width="16.88671875" style="968" customWidth="1"/>
    <col min="2573" max="2573" width="12.33203125" style="968" bestFit="1" customWidth="1"/>
    <col min="2574" max="2817" width="9.109375" style="968"/>
    <col min="2818" max="2818" width="5" style="968" bestFit="1" customWidth="1"/>
    <col min="2819" max="2819" width="3.5546875" style="968" customWidth="1"/>
    <col min="2820" max="2820" width="54.33203125" style="968" bestFit="1" customWidth="1"/>
    <col min="2821" max="2821" width="22.44140625" style="968" customWidth="1"/>
    <col min="2822" max="2822" width="3.6640625" style="968" customWidth="1"/>
    <col min="2823" max="2823" width="19" style="968" customWidth="1"/>
    <col min="2824" max="2825" width="17.109375" style="968" customWidth="1"/>
    <col min="2826" max="2826" width="16.44140625" style="968" customWidth="1"/>
    <col min="2827" max="2827" width="15.33203125" style="968" customWidth="1"/>
    <col min="2828" max="2828" width="16.88671875" style="968" customWidth="1"/>
    <col min="2829" max="2829" width="12.33203125" style="968" bestFit="1" customWidth="1"/>
    <col min="2830" max="3073" width="9.109375" style="968"/>
    <col min="3074" max="3074" width="5" style="968" bestFit="1" customWidth="1"/>
    <col min="3075" max="3075" width="3.5546875" style="968" customWidth="1"/>
    <col min="3076" max="3076" width="54.33203125" style="968" bestFit="1" customWidth="1"/>
    <col min="3077" max="3077" width="22.44140625" style="968" customWidth="1"/>
    <col min="3078" max="3078" width="3.6640625" style="968" customWidth="1"/>
    <col min="3079" max="3079" width="19" style="968" customWidth="1"/>
    <col min="3080" max="3081" width="17.109375" style="968" customWidth="1"/>
    <col min="3082" max="3082" width="16.44140625" style="968" customWidth="1"/>
    <col min="3083" max="3083" width="15.33203125" style="968" customWidth="1"/>
    <col min="3084" max="3084" width="16.88671875" style="968" customWidth="1"/>
    <col min="3085" max="3085" width="12.33203125" style="968" bestFit="1" customWidth="1"/>
    <col min="3086" max="3329" width="9.109375" style="968"/>
    <col min="3330" max="3330" width="5" style="968" bestFit="1" customWidth="1"/>
    <col min="3331" max="3331" width="3.5546875" style="968" customWidth="1"/>
    <col min="3332" max="3332" width="54.33203125" style="968" bestFit="1" customWidth="1"/>
    <col min="3333" max="3333" width="22.44140625" style="968" customWidth="1"/>
    <col min="3334" max="3334" width="3.6640625" style="968" customWidth="1"/>
    <col min="3335" max="3335" width="19" style="968" customWidth="1"/>
    <col min="3336" max="3337" width="17.109375" style="968" customWidth="1"/>
    <col min="3338" max="3338" width="16.44140625" style="968" customWidth="1"/>
    <col min="3339" max="3339" width="15.33203125" style="968" customWidth="1"/>
    <col min="3340" max="3340" width="16.88671875" style="968" customWidth="1"/>
    <col min="3341" max="3341" width="12.33203125" style="968" bestFit="1" customWidth="1"/>
    <col min="3342" max="3585" width="9.109375" style="968"/>
    <col min="3586" max="3586" width="5" style="968" bestFit="1" customWidth="1"/>
    <col min="3587" max="3587" width="3.5546875" style="968" customWidth="1"/>
    <col min="3588" max="3588" width="54.33203125" style="968" bestFit="1" customWidth="1"/>
    <col min="3589" max="3589" width="22.44140625" style="968" customWidth="1"/>
    <col min="3590" max="3590" width="3.6640625" style="968" customWidth="1"/>
    <col min="3591" max="3591" width="19" style="968" customWidth="1"/>
    <col min="3592" max="3593" width="17.109375" style="968" customWidth="1"/>
    <col min="3594" max="3594" width="16.44140625" style="968" customWidth="1"/>
    <col min="3595" max="3595" width="15.33203125" style="968" customWidth="1"/>
    <col min="3596" max="3596" width="16.88671875" style="968" customWidth="1"/>
    <col min="3597" max="3597" width="12.33203125" style="968" bestFit="1" customWidth="1"/>
    <col min="3598" max="3841" width="9.109375" style="968"/>
    <col min="3842" max="3842" width="5" style="968" bestFit="1" customWidth="1"/>
    <col min="3843" max="3843" width="3.5546875" style="968" customWidth="1"/>
    <col min="3844" max="3844" width="54.33203125" style="968" bestFit="1" customWidth="1"/>
    <col min="3845" max="3845" width="22.44140625" style="968" customWidth="1"/>
    <col min="3846" max="3846" width="3.6640625" style="968" customWidth="1"/>
    <col min="3847" max="3847" width="19" style="968" customWidth="1"/>
    <col min="3848" max="3849" width="17.109375" style="968" customWidth="1"/>
    <col min="3850" max="3850" width="16.44140625" style="968" customWidth="1"/>
    <col min="3851" max="3851" width="15.33203125" style="968" customWidth="1"/>
    <col min="3852" max="3852" width="16.88671875" style="968" customWidth="1"/>
    <col min="3853" max="3853" width="12.33203125" style="968" bestFit="1" customWidth="1"/>
    <col min="3854" max="4097" width="9.109375" style="968"/>
    <col min="4098" max="4098" width="5" style="968" bestFit="1" customWidth="1"/>
    <col min="4099" max="4099" width="3.5546875" style="968" customWidth="1"/>
    <col min="4100" max="4100" width="54.33203125" style="968" bestFit="1" customWidth="1"/>
    <col min="4101" max="4101" width="22.44140625" style="968" customWidth="1"/>
    <col min="4102" max="4102" width="3.6640625" style="968" customWidth="1"/>
    <col min="4103" max="4103" width="19" style="968" customWidth="1"/>
    <col min="4104" max="4105" width="17.109375" style="968" customWidth="1"/>
    <col min="4106" max="4106" width="16.44140625" style="968" customWidth="1"/>
    <col min="4107" max="4107" width="15.33203125" style="968" customWidth="1"/>
    <col min="4108" max="4108" width="16.88671875" style="968" customWidth="1"/>
    <col min="4109" max="4109" width="12.33203125" style="968" bestFit="1" customWidth="1"/>
    <col min="4110" max="4353" width="9.109375" style="968"/>
    <col min="4354" max="4354" width="5" style="968" bestFit="1" customWidth="1"/>
    <col min="4355" max="4355" width="3.5546875" style="968" customWidth="1"/>
    <col min="4356" max="4356" width="54.33203125" style="968" bestFit="1" customWidth="1"/>
    <col min="4357" max="4357" width="22.44140625" style="968" customWidth="1"/>
    <col min="4358" max="4358" width="3.6640625" style="968" customWidth="1"/>
    <col min="4359" max="4359" width="19" style="968" customWidth="1"/>
    <col min="4360" max="4361" width="17.109375" style="968" customWidth="1"/>
    <col min="4362" max="4362" width="16.44140625" style="968" customWidth="1"/>
    <col min="4363" max="4363" width="15.33203125" style="968" customWidth="1"/>
    <col min="4364" max="4364" width="16.88671875" style="968" customWidth="1"/>
    <col min="4365" max="4365" width="12.33203125" style="968" bestFit="1" customWidth="1"/>
    <col min="4366" max="4609" width="9.109375" style="968"/>
    <col min="4610" max="4610" width="5" style="968" bestFit="1" customWidth="1"/>
    <col min="4611" max="4611" width="3.5546875" style="968" customWidth="1"/>
    <col min="4612" max="4612" width="54.33203125" style="968" bestFit="1" customWidth="1"/>
    <col min="4613" max="4613" width="22.44140625" style="968" customWidth="1"/>
    <col min="4614" max="4614" width="3.6640625" style="968" customWidth="1"/>
    <col min="4615" max="4615" width="19" style="968" customWidth="1"/>
    <col min="4616" max="4617" width="17.109375" style="968" customWidth="1"/>
    <col min="4618" max="4618" width="16.44140625" style="968" customWidth="1"/>
    <col min="4619" max="4619" width="15.33203125" style="968" customWidth="1"/>
    <col min="4620" max="4620" width="16.88671875" style="968" customWidth="1"/>
    <col min="4621" max="4621" width="12.33203125" style="968" bestFit="1" customWidth="1"/>
    <col min="4622" max="4865" width="9.109375" style="968"/>
    <col min="4866" max="4866" width="5" style="968" bestFit="1" customWidth="1"/>
    <col min="4867" max="4867" width="3.5546875" style="968" customWidth="1"/>
    <col min="4868" max="4868" width="54.33203125" style="968" bestFit="1" customWidth="1"/>
    <col min="4869" max="4869" width="22.44140625" style="968" customWidth="1"/>
    <col min="4870" max="4870" width="3.6640625" style="968" customWidth="1"/>
    <col min="4871" max="4871" width="19" style="968" customWidth="1"/>
    <col min="4872" max="4873" width="17.109375" style="968" customWidth="1"/>
    <col min="4874" max="4874" width="16.44140625" style="968" customWidth="1"/>
    <col min="4875" max="4875" width="15.33203125" style="968" customWidth="1"/>
    <col min="4876" max="4876" width="16.88671875" style="968" customWidth="1"/>
    <col min="4877" max="4877" width="12.33203125" style="968" bestFit="1" customWidth="1"/>
    <col min="4878" max="5121" width="9.109375" style="968"/>
    <col min="5122" max="5122" width="5" style="968" bestFit="1" customWidth="1"/>
    <col min="5123" max="5123" width="3.5546875" style="968" customWidth="1"/>
    <col min="5124" max="5124" width="54.33203125" style="968" bestFit="1" customWidth="1"/>
    <col min="5125" max="5125" width="22.44140625" style="968" customWidth="1"/>
    <col min="5126" max="5126" width="3.6640625" style="968" customWidth="1"/>
    <col min="5127" max="5127" width="19" style="968" customWidth="1"/>
    <col min="5128" max="5129" width="17.109375" style="968" customWidth="1"/>
    <col min="5130" max="5130" width="16.44140625" style="968" customWidth="1"/>
    <col min="5131" max="5131" width="15.33203125" style="968" customWidth="1"/>
    <col min="5132" max="5132" width="16.88671875" style="968" customWidth="1"/>
    <col min="5133" max="5133" width="12.33203125" style="968" bestFit="1" customWidth="1"/>
    <col min="5134" max="5377" width="9.109375" style="968"/>
    <col min="5378" max="5378" width="5" style="968" bestFit="1" customWidth="1"/>
    <col min="5379" max="5379" width="3.5546875" style="968" customWidth="1"/>
    <col min="5380" max="5380" width="54.33203125" style="968" bestFit="1" customWidth="1"/>
    <col min="5381" max="5381" width="22.44140625" style="968" customWidth="1"/>
    <col min="5382" max="5382" width="3.6640625" style="968" customWidth="1"/>
    <col min="5383" max="5383" width="19" style="968" customWidth="1"/>
    <col min="5384" max="5385" width="17.109375" style="968" customWidth="1"/>
    <col min="5386" max="5386" width="16.44140625" style="968" customWidth="1"/>
    <col min="5387" max="5387" width="15.33203125" style="968" customWidth="1"/>
    <col min="5388" max="5388" width="16.88671875" style="968" customWidth="1"/>
    <col min="5389" max="5389" width="12.33203125" style="968" bestFit="1" customWidth="1"/>
    <col min="5390" max="5633" width="9.109375" style="968"/>
    <col min="5634" max="5634" width="5" style="968" bestFit="1" customWidth="1"/>
    <col min="5635" max="5635" width="3.5546875" style="968" customWidth="1"/>
    <col min="5636" max="5636" width="54.33203125" style="968" bestFit="1" customWidth="1"/>
    <col min="5637" max="5637" width="22.44140625" style="968" customWidth="1"/>
    <col min="5638" max="5638" width="3.6640625" style="968" customWidth="1"/>
    <col min="5639" max="5639" width="19" style="968" customWidth="1"/>
    <col min="5640" max="5641" width="17.109375" style="968" customWidth="1"/>
    <col min="5642" max="5642" width="16.44140625" style="968" customWidth="1"/>
    <col min="5643" max="5643" width="15.33203125" style="968" customWidth="1"/>
    <col min="5644" max="5644" width="16.88671875" style="968" customWidth="1"/>
    <col min="5645" max="5645" width="12.33203125" style="968" bestFit="1" customWidth="1"/>
    <col min="5646" max="5889" width="9.109375" style="968"/>
    <col min="5890" max="5890" width="5" style="968" bestFit="1" customWidth="1"/>
    <col min="5891" max="5891" width="3.5546875" style="968" customWidth="1"/>
    <col min="5892" max="5892" width="54.33203125" style="968" bestFit="1" customWidth="1"/>
    <col min="5893" max="5893" width="22.44140625" style="968" customWidth="1"/>
    <col min="5894" max="5894" width="3.6640625" style="968" customWidth="1"/>
    <col min="5895" max="5895" width="19" style="968" customWidth="1"/>
    <col min="5896" max="5897" width="17.109375" style="968" customWidth="1"/>
    <col min="5898" max="5898" width="16.44140625" style="968" customWidth="1"/>
    <col min="5899" max="5899" width="15.33203125" style="968" customWidth="1"/>
    <col min="5900" max="5900" width="16.88671875" style="968" customWidth="1"/>
    <col min="5901" max="5901" width="12.33203125" style="968" bestFit="1" customWidth="1"/>
    <col min="5902" max="6145" width="9.109375" style="968"/>
    <col min="6146" max="6146" width="5" style="968" bestFit="1" customWidth="1"/>
    <col min="6147" max="6147" width="3.5546875" style="968" customWidth="1"/>
    <col min="6148" max="6148" width="54.33203125" style="968" bestFit="1" customWidth="1"/>
    <col min="6149" max="6149" width="22.44140625" style="968" customWidth="1"/>
    <col min="6150" max="6150" width="3.6640625" style="968" customWidth="1"/>
    <col min="6151" max="6151" width="19" style="968" customWidth="1"/>
    <col min="6152" max="6153" width="17.109375" style="968" customWidth="1"/>
    <col min="6154" max="6154" width="16.44140625" style="968" customWidth="1"/>
    <col min="6155" max="6155" width="15.33203125" style="968" customWidth="1"/>
    <col min="6156" max="6156" width="16.88671875" style="968" customWidth="1"/>
    <col min="6157" max="6157" width="12.33203125" style="968" bestFit="1" customWidth="1"/>
    <col min="6158" max="6401" width="9.109375" style="968"/>
    <col min="6402" max="6402" width="5" style="968" bestFit="1" customWidth="1"/>
    <col min="6403" max="6403" width="3.5546875" style="968" customWidth="1"/>
    <col min="6404" max="6404" width="54.33203125" style="968" bestFit="1" customWidth="1"/>
    <col min="6405" max="6405" width="22.44140625" style="968" customWidth="1"/>
    <col min="6406" max="6406" width="3.6640625" style="968" customWidth="1"/>
    <col min="6407" max="6407" width="19" style="968" customWidth="1"/>
    <col min="6408" max="6409" width="17.109375" style="968" customWidth="1"/>
    <col min="6410" max="6410" width="16.44140625" style="968" customWidth="1"/>
    <col min="6411" max="6411" width="15.33203125" style="968" customWidth="1"/>
    <col min="6412" max="6412" width="16.88671875" style="968" customWidth="1"/>
    <col min="6413" max="6413" width="12.33203125" style="968" bestFit="1" customWidth="1"/>
    <col min="6414" max="6657" width="9.109375" style="968"/>
    <col min="6658" max="6658" width="5" style="968" bestFit="1" customWidth="1"/>
    <col min="6659" max="6659" width="3.5546875" style="968" customWidth="1"/>
    <col min="6660" max="6660" width="54.33203125" style="968" bestFit="1" customWidth="1"/>
    <col min="6661" max="6661" width="22.44140625" style="968" customWidth="1"/>
    <col min="6662" max="6662" width="3.6640625" style="968" customWidth="1"/>
    <col min="6663" max="6663" width="19" style="968" customWidth="1"/>
    <col min="6664" max="6665" width="17.109375" style="968" customWidth="1"/>
    <col min="6666" max="6666" width="16.44140625" style="968" customWidth="1"/>
    <col min="6667" max="6667" width="15.33203125" style="968" customWidth="1"/>
    <col min="6668" max="6668" width="16.88671875" style="968" customWidth="1"/>
    <col min="6669" max="6669" width="12.33203125" style="968" bestFit="1" customWidth="1"/>
    <col min="6670" max="6913" width="9.109375" style="968"/>
    <col min="6914" max="6914" width="5" style="968" bestFit="1" customWidth="1"/>
    <col min="6915" max="6915" width="3.5546875" style="968" customWidth="1"/>
    <col min="6916" max="6916" width="54.33203125" style="968" bestFit="1" customWidth="1"/>
    <col min="6917" max="6917" width="22.44140625" style="968" customWidth="1"/>
    <col min="6918" max="6918" width="3.6640625" style="968" customWidth="1"/>
    <col min="6919" max="6919" width="19" style="968" customWidth="1"/>
    <col min="6920" max="6921" width="17.109375" style="968" customWidth="1"/>
    <col min="6922" max="6922" width="16.44140625" style="968" customWidth="1"/>
    <col min="6923" max="6923" width="15.33203125" style="968" customWidth="1"/>
    <col min="6924" max="6924" width="16.88671875" style="968" customWidth="1"/>
    <col min="6925" max="6925" width="12.33203125" style="968" bestFit="1" customWidth="1"/>
    <col min="6926" max="7169" width="9.109375" style="968"/>
    <col min="7170" max="7170" width="5" style="968" bestFit="1" customWidth="1"/>
    <col min="7171" max="7171" width="3.5546875" style="968" customWidth="1"/>
    <col min="7172" max="7172" width="54.33203125" style="968" bestFit="1" customWidth="1"/>
    <col min="7173" max="7173" width="22.44140625" style="968" customWidth="1"/>
    <col min="7174" max="7174" width="3.6640625" style="968" customWidth="1"/>
    <col min="7175" max="7175" width="19" style="968" customWidth="1"/>
    <col min="7176" max="7177" width="17.109375" style="968" customWidth="1"/>
    <col min="7178" max="7178" width="16.44140625" style="968" customWidth="1"/>
    <col min="7179" max="7179" width="15.33203125" style="968" customWidth="1"/>
    <col min="7180" max="7180" width="16.88671875" style="968" customWidth="1"/>
    <col min="7181" max="7181" width="12.33203125" style="968" bestFit="1" customWidth="1"/>
    <col min="7182" max="7425" width="9.109375" style="968"/>
    <col min="7426" max="7426" width="5" style="968" bestFit="1" customWidth="1"/>
    <col min="7427" max="7427" width="3.5546875" style="968" customWidth="1"/>
    <col min="7428" max="7428" width="54.33203125" style="968" bestFit="1" customWidth="1"/>
    <col min="7429" max="7429" width="22.44140625" style="968" customWidth="1"/>
    <col min="7430" max="7430" width="3.6640625" style="968" customWidth="1"/>
    <col min="7431" max="7431" width="19" style="968" customWidth="1"/>
    <col min="7432" max="7433" width="17.109375" style="968" customWidth="1"/>
    <col min="7434" max="7434" width="16.44140625" style="968" customWidth="1"/>
    <col min="7435" max="7435" width="15.33203125" style="968" customWidth="1"/>
    <col min="7436" max="7436" width="16.88671875" style="968" customWidth="1"/>
    <col min="7437" max="7437" width="12.33203125" style="968" bestFit="1" customWidth="1"/>
    <col min="7438" max="7681" width="9.109375" style="968"/>
    <col min="7682" max="7682" width="5" style="968" bestFit="1" customWidth="1"/>
    <col min="7683" max="7683" width="3.5546875" style="968" customWidth="1"/>
    <col min="7684" max="7684" width="54.33203125" style="968" bestFit="1" customWidth="1"/>
    <col min="7685" max="7685" width="22.44140625" style="968" customWidth="1"/>
    <col min="7686" max="7686" width="3.6640625" style="968" customWidth="1"/>
    <col min="7687" max="7687" width="19" style="968" customWidth="1"/>
    <col min="7688" max="7689" width="17.109375" style="968" customWidth="1"/>
    <col min="7690" max="7690" width="16.44140625" style="968" customWidth="1"/>
    <col min="7691" max="7691" width="15.33203125" style="968" customWidth="1"/>
    <col min="7692" max="7692" width="16.88671875" style="968" customWidth="1"/>
    <col min="7693" max="7693" width="12.33203125" style="968" bestFit="1" customWidth="1"/>
    <col min="7694" max="7937" width="9.109375" style="968"/>
    <col min="7938" max="7938" width="5" style="968" bestFit="1" customWidth="1"/>
    <col min="7939" max="7939" width="3.5546875" style="968" customWidth="1"/>
    <col min="7940" max="7940" width="54.33203125" style="968" bestFit="1" customWidth="1"/>
    <col min="7941" max="7941" width="22.44140625" style="968" customWidth="1"/>
    <col min="7942" max="7942" width="3.6640625" style="968" customWidth="1"/>
    <col min="7943" max="7943" width="19" style="968" customWidth="1"/>
    <col min="7944" max="7945" width="17.109375" style="968" customWidth="1"/>
    <col min="7946" max="7946" width="16.44140625" style="968" customWidth="1"/>
    <col min="7947" max="7947" width="15.33203125" style="968" customWidth="1"/>
    <col min="7948" max="7948" width="16.88671875" style="968" customWidth="1"/>
    <col min="7949" max="7949" width="12.33203125" style="968" bestFit="1" customWidth="1"/>
    <col min="7950" max="8193" width="9.109375" style="968"/>
    <col min="8194" max="8194" width="5" style="968" bestFit="1" customWidth="1"/>
    <col min="8195" max="8195" width="3.5546875" style="968" customWidth="1"/>
    <col min="8196" max="8196" width="54.33203125" style="968" bestFit="1" customWidth="1"/>
    <col min="8197" max="8197" width="22.44140625" style="968" customWidth="1"/>
    <col min="8198" max="8198" width="3.6640625" style="968" customWidth="1"/>
    <col min="8199" max="8199" width="19" style="968" customWidth="1"/>
    <col min="8200" max="8201" width="17.109375" style="968" customWidth="1"/>
    <col min="8202" max="8202" width="16.44140625" style="968" customWidth="1"/>
    <col min="8203" max="8203" width="15.33203125" style="968" customWidth="1"/>
    <col min="8204" max="8204" width="16.88671875" style="968" customWidth="1"/>
    <col min="8205" max="8205" width="12.33203125" style="968" bestFit="1" customWidth="1"/>
    <col min="8206" max="8449" width="9.109375" style="968"/>
    <col min="8450" max="8450" width="5" style="968" bestFit="1" customWidth="1"/>
    <col min="8451" max="8451" width="3.5546875" style="968" customWidth="1"/>
    <col min="8452" max="8452" width="54.33203125" style="968" bestFit="1" customWidth="1"/>
    <col min="8453" max="8453" width="22.44140625" style="968" customWidth="1"/>
    <col min="8454" max="8454" width="3.6640625" style="968" customWidth="1"/>
    <col min="8455" max="8455" width="19" style="968" customWidth="1"/>
    <col min="8456" max="8457" width="17.109375" style="968" customWidth="1"/>
    <col min="8458" max="8458" width="16.44140625" style="968" customWidth="1"/>
    <col min="8459" max="8459" width="15.33203125" style="968" customWidth="1"/>
    <col min="8460" max="8460" width="16.88671875" style="968" customWidth="1"/>
    <col min="8461" max="8461" width="12.33203125" style="968" bestFit="1" customWidth="1"/>
    <col min="8462" max="8705" width="9.109375" style="968"/>
    <col min="8706" max="8706" width="5" style="968" bestFit="1" customWidth="1"/>
    <col min="8707" max="8707" width="3.5546875" style="968" customWidth="1"/>
    <col min="8708" max="8708" width="54.33203125" style="968" bestFit="1" customWidth="1"/>
    <col min="8709" max="8709" width="22.44140625" style="968" customWidth="1"/>
    <col min="8710" max="8710" width="3.6640625" style="968" customWidth="1"/>
    <col min="8711" max="8711" width="19" style="968" customWidth="1"/>
    <col min="8712" max="8713" width="17.109375" style="968" customWidth="1"/>
    <col min="8714" max="8714" width="16.44140625" style="968" customWidth="1"/>
    <col min="8715" max="8715" width="15.33203125" style="968" customWidth="1"/>
    <col min="8716" max="8716" width="16.88671875" style="968" customWidth="1"/>
    <col min="8717" max="8717" width="12.33203125" style="968" bestFit="1" customWidth="1"/>
    <col min="8718" max="8961" width="9.109375" style="968"/>
    <col min="8962" max="8962" width="5" style="968" bestFit="1" customWidth="1"/>
    <col min="8963" max="8963" width="3.5546875" style="968" customWidth="1"/>
    <col min="8964" max="8964" width="54.33203125" style="968" bestFit="1" customWidth="1"/>
    <col min="8965" max="8965" width="22.44140625" style="968" customWidth="1"/>
    <col min="8966" max="8966" width="3.6640625" style="968" customWidth="1"/>
    <col min="8967" max="8967" width="19" style="968" customWidth="1"/>
    <col min="8968" max="8969" width="17.109375" style="968" customWidth="1"/>
    <col min="8970" max="8970" width="16.44140625" style="968" customWidth="1"/>
    <col min="8971" max="8971" width="15.33203125" style="968" customWidth="1"/>
    <col min="8972" max="8972" width="16.88671875" style="968" customWidth="1"/>
    <col min="8973" max="8973" width="12.33203125" style="968" bestFit="1" customWidth="1"/>
    <col min="8974" max="9217" width="9.109375" style="968"/>
    <col min="9218" max="9218" width="5" style="968" bestFit="1" customWidth="1"/>
    <col min="9219" max="9219" width="3.5546875" style="968" customWidth="1"/>
    <col min="9220" max="9220" width="54.33203125" style="968" bestFit="1" customWidth="1"/>
    <col min="9221" max="9221" width="22.44140625" style="968" customWidth="1"/>
    <col min="9222" max="9222" width="3.6640625" style="968" customWidth="1"/>
    <col min="9223" max="9223" width="19" style="968" customWidth="1"/>
    <col min="9224" max="9225" width="17.109375" style="968" customWidth="1"/>
    <col min="9226" max="9226" width="16.44140625" style="968" customWidth="1"/>
    <col min="9227" max="9227" width="15.33203125" style="968" customWidth="1"/>
    <col min="9228" max="9228" width="16.88671875" style="968" customWidth="1"/>
    <col min="9229" max="9229" width="12.33203125" style="968" bestFit="1" customWidth="1"/>
    <col min="9230" max="9473" width="9.109375" style="968"/>
    <col min="9474" max="9474" width="5" style="968" bestFit="1" customWidth="1"/>
    <col min="9475" max="9475" width="3.5546875" style="968" customWidth="1"/>
    <col min="9476" max="9476" width="54.33203125" style="968" bestFit="1" customWidth="1"/>
    <col min="9477" max="9477" width="22.44140625" style="968" customWidth="1"/>
    <col min="9478" max="9478" width="3.6640625" style="968" customWidth="1"/>
    <col min="9479" max="9479" width="19" style="968" customWidth="1"/>
    <col min="9480" max="9481" width="17.109375" style="968" customWidth="1"/>
    <col min="9482" max="9482" width="16.44140625" style="968" customWidth="1"/>
    <col min="9483" max="9483" width="15.33203125" style="968" customWidth="1"/>
    <col min="9484" max="9484" width="16.88671875" style="968" customWidth="1"/>
    <col min="9485" max="9485" width="12.33203125" style="968" bestFit="1" customWidth="1"/>
    <col min="9486" max="9729" width="9.109375" style="968"/>
    <col min="9730" max="9730" width="5" style="968" bestFit="1" customWidth="1"/>
    <col min="9731" max="9731" width="3.5546875" style="968" customWidth="1"/>
    <col min="9732" max="9732" width="54.33203125" style="968" bestFit="1" customWidth="1"/>
    <col min="9733" max="9733" width="22.44140625" style="968" customWidth="1"/>
    <col min="9734" max="9734" width="3.6640625" style="968" customWidth="1"/>
    <col min="9735" max="9735" width="19" style="968" customWidth="1"/>
    <col min="9736" max="9737" width="17.109375" style="968" customWidth="1"/>
    <col min="9738" max="9738" width="16.44140625" style="968" customWidth="1"/>
    <col min="9739" max="9739" width="15.33203125" style="968" customWidth="1"/>
    <col min="9740" max="9740" width="16.88671875" style="968" customWidth="1"/>
    <col min="9741" max="9741" width="12.33203125" style="968" bestFit="1" customWidth="1"/>
    <col min="9742" max="9985" width="9.109375" style="968"/>
    <col min="9986" max="9986" width="5" style="968" bestFit="1" customWidth="1"/>
    <col min="9987" max="9987" width="3.5546875" style="968" customWidth="1"/>
    <col min="9988" max="9988" width="54.33203125" style="968" bestFit="1" customWidth="1"/>
    <col min="9989" max="9989" width="22.44140625" style="968" customWidth="1"/>
    <col min="9990" max="9990" width="3.6640625" style="968" customWidth="1"/>
    <col min="9991" max="9991" width="19" style="968" customWidth="1"/>
    <col min="9992" max="9993" width="17.109375" style="968" customWidth="1"/>
    <col min="9994" max="9994" width="16.44140625" style="968" customWidth="1"/>
    <col min="9995" max="9995" width="15.33203125" style="968" customWidth="1"/>
    <col min="9996" max="9996" width="16.88671875" style="968" customWidth="1"/>
    <col min="9997" max="9997" width="12.33203125" style="968" bestFit="1" customWidth="1"/>
    <col min="9998" max="10241" width="9.109375" style="968"/>
    <col min="10242" max="10242" width="5" style="968" bestFit="1" customWidth="1"/>
    <col min="10243" max="10243" width="3.5546875" style="968" customWidth="1"/>
    <col min="10244" max="10244" width="54.33203125" style="968" bestFit="1" customWidth="1"/>
    <col min="10245" max="10245" width="22.44140625" style="968" customWidth="1"/>
    <col min="10246" max="10246" width="3.6640625" style="968" customWidth="1"/>
    <col min="10247" max="10247" width="19" style="968" customWidth="1"/>
    <col min="10248" max="10249" width="17.109375" style="968" customWidth="1"/>
    <col min="10250" max="10250" width="16.44140625" style="968" customWidth="1"/>
    <col min="10251" max="10251" width="15.33203125" style="968" customWidth="1"/>
    <col min="10252" max="10252" width="16.88671875" style="968" customWidth="1"/>
    <col min="10253" max="10253" width="12.33203125" style="968" bestFit="1" customWidth="1"/>
    <col min="10254" max="10497" width="9.109375" style="968"/>
    <col min="10498" max="10498" width="5" style="968" bestFit="1" customWidth="1"/>
    <col min="10499" max="10499" width="3.5546875" style="968" customWidth="1"/>
    <col min="10500" max="10500" width="54.33203125" style="968" bestFit="1" customWidth="1"/>
    <col min="10501" max="10501" width="22.44140625" style="968" customWidth="1"/>
    <col min="10502" max="10502" width="3.6640625" style="968" customWidth="1"/>
    <col min="10503" max="10503" width="19" style="968" customWidth="1"/>
    <col min="10504" max="10505" width="17.109375" style="968" customWidth="1"/>
    <col min="10506" max="10506" width="16.44140625" style="968" customWidth="1"/>
    <col min="10507" max="10507" width="15.33203125" style="968" customWidth="1"/>
    <col min="10508" max="10508" width="16.88671875" style="968" customWidth="1"/>
    <col min="10509" max="10509" width="12.33203125" style="968" bestFit="1" customWidth="1"/>
    <col min="10510" max="10753" width="9.109375" style="968"/>
    <col min="10754" max="10754" width="5" style="968" bestFit="1" customWidth="1"/>
    <col min="10755" max="10755" width="3.5546875" style="968" customWidth="1"/>
    <col min="10756" max="10756" width="54.33203125" style="968" bestFit="1" customWidth="1"/>
    <col min="10757" max="10757" width="22.44140625" style="968" customWidth="1"/>
    <col min="10758" max="10758" width="3.6640625" style="968" customWidth="1"/>
    <col min="10759" max="10759" width="19" style="968" customWidth="1"/>
    <col min="10760" max="10761" width="17.109375" style="968" customWidth="1"/>
    <col min="10762" max="10762" width="16.44140625" style="968" customWidth="1"/>
    <col min="10763" max="10763" width="15.33203125" style="968" customWidth="1"/>
    <col min="10764" max="10764" width="16.88671875" style="968" customWidth="1"/>
    <col min="10765" max="10765" width="12.33203125" style="968" bestFit="1" customWidth="1"/>
    <col min="10766" max="11009" width="9.109375" style="968"/>
    <col min="11010" max="11010" width="5" style="968" bestFit="1" customWidth="1"/>
    <col min="11011" max="11011" width="3.5546875" style="968" customWidth="1"/>
    <col min="11012" max="11012" width="54.33203125" style="968" bestFit="1" customWidth="1"/>
    <col min="11013" max="11013" width="22.44140625" style="968" customWidth="1"/>
    <col min="11014" max="11014" width="3.6640625" style="968" customWidth="1"/>
    <col min="11015" max="11015" width="19" style="968" customWidth="1"/>
    <col min="11016" max="11017" width="17.109375" style="968" customWidth="1"/>
    <col min="11018" max="11018" width="16.44140625" style="968" customWidth="1"/>
    <col min="11019" max="11019" width="15.33203125" style="968" customWidth="1"/>
    <col min="11020" max="11020" width="16.88671875" style="968" customWidth="1"/>
    <col min="11021" max="11021" width="12.33203125" style="968" bestFit="1" customWidth="1"/>
    <col min="11022" max="11265" width="9.109375" style="968"/>
    <col min="11266" max="11266" width="5" style="968" bestFit="1" customWidth="1"/>
    <col min="11267" max="11267" width="3.5546875" style="968" customWidth="1"/>
    <col min="11268" max="11268" width="54.33203125" style="968" bestFit="1" customWidth="1"/>
    <col min="11269" max="11269" width="22.44140625" style="968" customWidth="1"/>
    <col min="11270" max="11270" width="3.6640625" style="968" customWidth="1"/>
    <col min="11271" max="11271" width="19" style="968" customWidth="1"/>
    <col min="11272" max="11273" width="17.109375" style="968" customWidth="1"/>
    <col min="11274" max="11274" width="16.44140625" style="968" customWidth="1"/>
    <col min="11275" max="11275" width="15.33203125" style="968" customWidth="1"/>
    <col min="11276" max="11276" width="16.88671875" style="968" customWidth="1"/>
    <col min="11277" max="11277" width="12.33203125" style="968" bestFit="1" customWidth="1"/>
    <col min="11278" max="11521" width="9.109375" style="968"/>
    <col min="11522" max="11522" width="5" style="968" bestFit="1" customWidth="1"/>
    <col min="11523" max="11523" width="3.5546875" style="968" customWidth="1"/>
    <col min="11524" max="11524" width="54.33203125" style="968" bestFit="1" customWidth="1"/>
    <col min="11525" max="11525" width="22.44140625" style="968" customWidth="1"/>
    <col min="11526" max="11526" width="3.6640625" style="968" customWidth="1"/>
    <col min="11527" max="11527" width="19" style="968" customWidth="1"/>
    <col min="11528" max="11529" width="17.109375" style="968" customWidth="1"/>
    <col min="11530" max="11530" width="16.44140625" style="968" customWidth="1"/>
    <col min="11531" max="11531" width="15.33203125" style="968" customWidth="1"/>
    <col min="11532" max="11532" width="16.88671875" style="968" customWidth="1"/>
    <col min="11533" max="11533" width="12.33203125" style="968" bestFit="1" customWidth="1"/>
    <col min="11534" max="11777" width="9.109375" style="968"/>
    <col min="11778" max="11778" width="5" style="968" bestFit="1" customWidth="1"/>
    <col min="11779" max="11779" width="3.5546875" style="968" customWidth="1"/>
    <col min="11780" max="11780" width="54.33203125" style="968" bestFit="1" customWidth="1"/>
    <col min="11781" max="11781" width="22.44140625" style="968" customWidth="1"/>
    <col min="11782" max="11782" width="3.6640625" style="968" customWidth="1"/>
    <col min="11783" max="11783" width="19" style="968" customWidth="1"/>
    <col min="11784" max="11785" width="17.109375" style="968" customWidth="1"/>
    <col min="11786" max="11786" width="16.44140625" style="968" customWidth="1"/>
    <col min="11787" max="11787" width="15.33203125" style="968" customWidth="1"/>
    <col min="11788" max="11788" width="16.88671875" style="968" customWidth="1"/>
    <col min="11789" max="11789" width="12.33203125" style="968" bestFit="1" customWidth="1"/>
    <col min="11790" max="12033" width="9.109375" style="968"/>
    <col min="12034" max="12034" width="5" style="968" bestFit="1" customWidth="1"/>
    <col min="12035" max="12035" width="3.5546875" style="968" customWidth="1"/>
    <col min="12036" max="12036" width="54.33203125" style="968" bestFit="1" customWidth="1"/>
    <col min="12037" max="12037" width="22.44140625" style="968" customWidth="1"/>
    <col min="12038" max="12038" width="3.6640625" style="968" customWidth="1"/>
    <col min="12039" max="12039" width="19" style="968" customWidth="1"/>
    <col min="12040" max="12041" width="17.109375" style="968" customWidth="1"/>
    <col min="12042" max="12042" width="16.44140625" style="968" customWidth="1"/>
    <col min="12043" max="12043" width="15.33203125" style="968" customWidth="1"/>
    <col min="12044" max="12044" width="16.88671875" style="968" customWidth="1"/>
    <col min="12045" max="12045" width="12.33203125" style="968" bestFit="1" customWidth="1"/>
    <col min="12046" max="12289" width="9.109375" style="968"/>
    <col min="12290" max="12290" width="5" style="968" bestFit="1" customWidth="1"/>
    <col min="12291" max="12291" width="3.5546875" style="968" customWidth="1"/>
    <col min="12292" max="12292" width="54.33203125" style="968" bestFit="1" customWidth="1"/>
    <col min="12293" max="12293" width="22.44140625" style="968" customWidth="1"/>
    <col min="12294" max="12294" width="3.6640625" style="968" customWidth="1"/>
    <col min="12295" max="12295" width="19" style="968" customWidth="1"/>
    <col min="12296" max="12297" width="17.109375" style="968" customWidth="1"/>
    <col min="12298" max="12298" width="16.44140625" style="968" customWidth="1"/>
    <col min="12299" max="12299" width="15.33203125" style="968" customWidth="1"/>
    <col min="12300" max="12300" width="16.88671875" style="968" customWidth="1"/>
    <col min="12301" max="12301" width="12.33203125" style="968" bestFit="1" customWidth="1"/>
    <col min="12302" max="12545" width="9.109375" style="968"/>
    <col min="12546" max="12546" width="5" style="968" bestFit="1" customWidth="1"/>
    <col min="12547" max="12547" width="3.5546875" style="968" customWidth="1"/>
    <col min="12548" max="12548" width="54.33203125" style="968" bestFit="1" customWidth="1"/>
    <col min="12549" max="12549" width="22.44140625" style="968" customWidth="1"/>
    <col min="12550" max="12550" width="3.6640625" style="968" customWidth="1"/>
    <col min="12551" max="12551" width="19" style="968" customWidth="1"/>
    <col min="12552" max="12553" width="17.109375" style="968" customWidth="1"/>
    <col min="12554" max="12554" width="16.44140625" style="968" customWidth="1"/>
    <col min="12555" max="12555" width="15.33203125" style="968" customWidth="1"/>
    <col min="12556" max="12556" width="16.88671875" style="968" customWidth="1"/>
    <col min="12557" max="12557" width="12.33203125" style="968" bestFit="1" customWidth="1"/>
    <col min="12558" max="12801" width="9.109375" style="968"/>
    <col min="12802" max="12802" width="5" style="968" bestFit="1" customWidth="1"/>
    <col min="12803" max="12803" width="3.5546875" style="968" customWidth="1"/>
    <col min="12804" max="12804" width="54.33203125" style="968" bestFit="1" customWidth="1"/>
    <col min="12805" max="12805" width="22.44140625" style="968" customWidth="1"/>
    <col min="12806" max="12806" width="3.6640625" style="968" customWidth="1"/>
    <col min="12807" max="12807" width="19" style="968" customWidth="1"/>
    <col min="12808" max="12809" width="17.109375" style="968" customWidth="1"/>
    <col min="12810" max="12810" width="16.44140625" style="968" customWidth="1"/>
    <col min="12811" max="12811" width="15.33203125" style="968" customWidth="1"/>
    <col min="12812" max="12812" width="16.88671875" style="968" customWidth="1"/>
    <col min="12813" max="12813" width="12.33203125" style="968" bestFit="1" customWidth="1"/>
    <col min="12814" max="13057" width="9.109375" style="968"/>
    <col min="13058" max="13058" width="5" style="968" bestFit="1" customWidth="1"/>
    <col min="13059" max="13059" width="3.5546875" style="968" customWidth="1"/>
    <col min="13060" max="13060" width="54.33203125" style="968" bestFit="1" customWidth="1"/>
    <col min="13061" max="13061" width="22.44140625" style="968" customWidth="1"/>
    <col min="13062" max="13062" width="3.6640625" style="968" customWidth="1"/>
    <col min="13063" max="13063" width="19" style="968" customWidth="1"/>
    <col min="13064" max="13065" width="17.109375" style="968" customWidth="1"/>
    <col min="13066" max="13066" width="16.44140625" style="968" customWidth="1"/>
    <col min="13067" max="13067" width="15.33203125" style="968" customWidth="1"/>
    <col min="13068" max="13068" width="16.88671875" style="968" customWidth="1"/>
    <col min="13069" max="13069" width="12.33203125" style="968" bestFit="1" customWidth="1"/>
    <col min="13070" max="13313" width="9.109375" style="968"/>
    <col min="13314" max="13314" width="5" style="968" bestFit="1" customWidth="1"/>
    <col min="13315" max="13315" width="3.5546875" style="968" customWidth="1"/>
    <col min="13316" max="13316" width="54.33203125" style="968" bestFit="1" customWidth="1"/>
    <col min="13317" max="13317" width="22.44140625" style="968" customWidth="1"/>
    <col min="13318" max="13318" width="3.6640625" style="968" customWidth="1"/>
    <col min="13319" max="13319" width="19" style="968" customWidth="1"/>
    <col min="13320" max="13321" width="17.109375" style="968" customWidth="1"/>
    <col min="13322" max="13322" width="16.44140625" style="968" customWidth="1"/>
    <col min="13323" max="13323" width="15.33203125" style="968" customWidth="1"/>
    <col min="13324" max="13324" width="16.88671875" style="968" customWidth="1"/>
    <col min="13325" max="13325" width="12.33203125" style="968" bestFit="1" customWidth="1"/>
    <col min="13326" max="13569" width="9.109375" style="968"/>
    <col min="13570" max="13570" width="5" style="968" bestFit="1" customWidth="1"/>
    <col min="13571" max="13571" width="3.5546875" style="968" customWidth="1"/>
    <col min="13572" max="13572" width="54.33203125" style="968" bestFit="1" customWidth="1"/>
    <col min="13573" max="13573" width="22.44140625" style="968" customWidth="1"/>
    <col min="13574" max="13574" width="3.6640625" style="968" customWidth="1"/>
    <col min="13575" max="13575" width="19" style="968" customWidth="1"/>
    <col min="13576" max="13577" width="17.109375" style="968" customWidth="1"/>
    <col min="13578" max="13578" width="16.44140625" style="968" customWidth="1"/>
    <col min="13579" max="13579" width="15.33203125" style="968" customWidth="1"/>
    <col min="13580" max="13580" width="16.88671875" style="968" customWidth="1"/>
    <col min="13581" max="13581" width="12.33203125" style="968" bestFit="1" customWidth="1"/>
    <col min="13582" max="13825" width="9.109375" style="968"/>
    <col min="13826" max="13826" width="5" style="968" bestFit="1" customWidth="1"/>
    <col min="13827" max="13827" width="3.5546875" style="968" customWidth="1"/>
    <col min="13828" max="13828" width="54.33203125" style="968" bestFit="1" customWidth="1"/>
    <col min="13829" max="13829" width="22.44140625" style="968" customWidth="1"/>
    <col min="13830" max="13830" width="3.6640625" style="968" customWidth="1"/>
    <col min="13831" max="13831" width="19" style="968" customWidth="1"/>
    <col min="13832" max="13833" width="17.109375" style="968" customWidth="1"/>
    <col min="13834" max="13834" width="16.44140625" style="968" customWidth="1"/>
    <col min="13835" max="13835" width="15.33203125" style="968" customWidth="1"/>
    <col min="13836" max="13836" width="16.88671875" style="968" customWidth="1"/>
    <col min="13837" max="13837" width="12.33203125" style="968" bestFit="1" customWidth="1"/>
    <col min="13838" max="14081" width="9.109375" style="968"/>
    <col min="14082" max="14082" width="5" style="968" bestFit="1" customWidth="1"/>
    <col min="14083" max="14083" width="3.5546875" style="968" customWidth="1"/>
    <col min="14084" max="14084" width="54.33203125" style="968" bestFit="1" customWidth="1"/>
    <col min="14085" max="14085" width="22.44140625" style="968" customWidth="1"/>
    <col min="14086" max="14086" width="3.6640625" style="968" customWidth="1"/>
    <col min="14087" max="14087" width="19" style="968" customWidth="1"/>
    <col min="14088" max="14089" width="17.109375" style="968" customWidth="1"/>
    <col min="14090" max="14090" width="16.44140625" style="968" customWidth="1"/>
    <col min="14091" max="14091" width="15.33203125" style="968" customWidth="1"/>
    <col min="14092" max="14092" width="16.88671875" style="968" customWidth="1"/>
    <col min="14093" max="14093" width="12.33203125" style="968" bestFit="1" customWidth="1"/>
    <col min="14094" max="14337" width="9.109375" style="968"/>
    <col min="14338" max="14338" width="5" style="968" bestFit="1" customWidth="1"/>
    <col min="14339" max="14339" width="3.5546875" style="968" customWidth="1"/>
    <col min="14340" max="14340" width="54.33203125" style="968" bestFit="1" customWidth="1"/>
    <col min="14341" max="14341" width="22.44140625" style="968" customWidth="1"/>
    <col min="14342" max="14342" width="3.6640625" style="968" customWidth="1"/>
    <col min="14343" max="14343" width="19" style="968" customWidth="1"/>
    <col min="14344" max="14345" width="17.109375" style="968" customWidth="1"/>
    <col min="14346" max="14346" width="16.44140625" style="968" customWidth="1"/>
    <col min="14347" max="14347" width="15.33203125" style="968" customWidth="1"/>
    <col min="14348" max="14348" width="16.88671875" style="968" customWidth="1"/>
    <col min="14349" max="14349" width="12.33203125" style="968" bestFit="1" customWidth="1"/>
    <col min="14350" max="14593" width="9.109375" style="968"/>
    <col min="14594" max="14594" width="5" style="968" bestFit="1" customWidth="1"/>
    <col min="14595" max="14595" width="3.5546875" style="968" customWidth="1"/>
    <col min="14596" max="14596" width="54.33203125" style="968" bestFit="1" customWidth="1"/>
    <col min="14597" max="14597" width="22.44140625" style="968" customWidth="1"/>
    <col min="14598" max="14598" width="3.6640625" style="968" customWidth="1"/>
    <col min="14599" max="14599" width="19" style="968" customWidth="1"/>
    <col min="14600" max="14601" width="17.109375" style="968" customWidth="1"/>
    <col min="14602" max="14602" width="16.44140625" style="968" customWidth="1"/>
    <col min="14603" max="14603" width="15.33203125" style="968" customWidth="1"/>
    <col min="14604" max="14604" width="16.88671875" style="968" customWidth="1"/>
    <col min="14605" max="14605" width="12.33203125" style="968" bestFit="1" customWidth="1"/>
    <col min="14606" max="14849" width="9.109375" style="968"/>
    <col min="14850" max="14850" width="5" style="968" bestFit="1" customWidth="1"/>
    <col min="14851" max="14851" width="3.5546875" style="968" customWidth="1"/>
    <col min="14852" max="14852" width="54.33203125" style="968" bestFit="1" customWidth="1"/>
    <col min="14853" max="14853" width="22.44140625" style="968" customWidth="1"/>
    <col min="14854" max="14854" width="3.6640625" style="968" customWidth="1"/>
    <col min="14855" max="14855" width="19" style="968" customWidth="1"/>
    <col min="14856" max="14857" width="17.109375" style="968" customWidth="1"/>
    <col min="14858" max="14858" width="16.44140625" style="968" customWidth="1"/>
    <col min="14859" max="14859" width="15.33203125" style="968" customWidth="1"/>
    <col min="14860" max="14860" width="16.88671875" style="968" customWidth="1"/>
    <col min="14861" max="14861" width="12.33203125" style="968" bestFit="1" customWidth="1"/>
    <col min="14862" max="15105" width="9.109375" style="968"/>
    <col min="15106" max="15106" width="5" style="968" bestFit="1" customWidth="1"/>
    <col min="15107" max="15107" width="3.5546875" style="968" customWidth="1"/>
    <col min="15108" max="15108" width="54.33203125" style="968" bestFit="1" customWidth="1"/>
    <col min="15109" max="15109" width="22.44140625" style="968" customWidth="1"/>
    <col min="15110" max="15110" width="3.6640625" style="968" customWidth="1"/>
    <col min="15111" max="15111" width="19" style="968" customWidth="1"/>
    <col min="15112" max="15113" width="17.109375" style="968" customWidth="1"/>
    <col min="15114" max="15114" width="16.44140625" style="968" customWidth="1"/>
    <col min="15115" max="15115" width="15.33203125" style="968" customWidth="1"/>
    <col min="15116" max="15116" width="16.88671875" style="968" customWidth="1"/>
    <col min="15117" max="15117" width="12.33203125" style="968" bestFit="1" customWidth="1"/>
    <col min="15118" max="15361" width="9.109375" style="968"/>
    <col min="15362" max="15362" width="5" style="968" bestFit="1" customWidth="1"/>
    <col min="15363" max="15363" width="3.5546875" style="968" customWidth="1"/>
    <col min="15364" max="15364" width="54.33203125" style="968" bestFit="1" customWidth="1"/>
    <col min="15365" max="15365" width="22.44140625" style="968" customWidth="1"/>
    <col min="15366" max="15366" width="3.6640625" style="968" customWidth="1"/>
    <col min="15367" max="15367" width="19" style="968" customWidth="1"/>
    <col min="15368" max="15369" width="17.109375" style="968" customWidth="1"/>
    <col min="15370" max="15370" width="16.44140625" style="968" customWidth="1"/>
    <col min="15371" max="15371" width="15.33203125" style="968" customWidth="1"/>
    <col min="15372" max="15372" width="16.88671875" style="968" customWidth="1"/>
    <col min="15373" max="15373" width="12.33203125" style="968" bestFit="1" customWidth="1"/>
    <col min="15374" max="15617" width="9.109375" style="968"/>
    <col min="15618" max="15618" width="5" style="968" bestFit="1" customWidth="1"/>
    <col min="15619" max="15619" width="3.5546875" style="968" customWidth="1"/>
    <col min="15620" max="15620" width="54.33203125" style="968" bestFit="1" customWidth="1"/>
    <col min="15621" max="15621" width="22.44140625" style="968" customWidth="1"/>
    <col min="15622" max="15622" width="3.6640625" style="968" customWidth="1"/>
    <col min="15623" max="15623" width="19" style="968" customWidth="1"/>
    <col min="15624" max="15625" width="17.109375" style="968" customWidth="1"/>
    <col min="15626" max="15626" width="16.44140625" style="968" customWidth="1"/>
    <col min="15627" max="15627" width="15.33203125" style="968" customWidth="1"/>
    <col min="15628" max="15628" width="16.88671875" style="968" customWidth="1"/>
    <col min="15629" max="15629" width="12.33203125" style="968" bestFit="1" customWidth="1"/>
    <col min="15630" max="15873" width="9.109375" style="968"/>
    <col min="15874" max="15874" width="5" style="968" bestFit="1" customWidth="1"/>
    <col min="15875" max="15875" width="3.5546875" style="968" customWidth="1"/>
    <col min="15876" max="15876" width="54.33203125" style="968" bestFit="1" customWidth="1"/>
    <col min="15877" max="15877" width="22.44140625" style="968" customWidth="1"/>
    <col min="15878" max="15878" width="3.6640625" style="968" customWidth="1"/>
    <col min="15879" max="15879" width="19" style="968" customWidth="1"/>
    <col min="15880" max="15881" width="17.109375" style="968" customWidth="1"/>
    <col min="15882" max="15882" width="16.44140625" style="968" customWidth="1"/>
    <col min="15883" max="15883" width="15.33203125" style="968" customWidth="1"/>
    <col min="15884" max="15884" width="16.88671875" style="968" customWidth="1"/>
    <col min="15885" max="15885" width="12.33203125" style="968" bestFit="1" customWidth="1"/>
    <col min="15886" max="16129" width="9.109375" style="968"/>
    <col min="16130" max="16130" width="5" style="968" bestFit="1" customWidth="1"/>
    <col min="16131" max="16131" width="3.5546875" style="968" customWidth="1"/>
    <col min="16132" max="16132" width="54.33203125" style="968" bestFit="1" customWidth="1"/>
    <col min="16133" max="16133" width="22.44140625" style="968" customWidth="1"/>
    <col min="16134" max="16134" width="3.6640625" style="968" customWidth="1"/>
    <col min="16135" max="16135" width="19" style="968" customWidth="1"/>
    <col min="16136" max="16137" width="17.109375" style="968" customWidth="1"/>
    <col min="16138" max="16138" width="16.44140625" style="968" customWidth="1"/>
    <col min="16139" max="16139" width="15.33203125" style="968" customWidth="1"/>
    <col min="16140" max="16140" width="16.88671875" style="968" customWidth="1"/>
    <col min="16141" max="16141" width="12.33203125" style="968" bestFit="1" customWidth="1"/>
    <col min="16142" max="16384" width="9.109375" style="968"/>
  </cols>
  <sheetData>
    <row r="2" spans="2:14">
      <c r="B2" s="980" t="s">
        <v>718</v>
      </c>
      <c r="C2" s="967"/>
      <c r="D2" s="967"/>
      <c r="E2" s="967"/>
      <c r="F2" s="967"/>
      <c r="G2" s="967"/>
      <c r="H2" s="967"/>
      <c r="I2" s="967"/>
      <c r="J2" s="967"/>
      <c r="K2" s="967"/>
      <c r="L2" s="967"/>
      <c r="M2" s="967"/>
    </row>
    <row r="3" spans="2:14">
      <c r="B3" s="980" t="s">
        <v>719</v>
      </c>
      <c r="C3" s="967"/>
      <c r="D3" s="967"/>
      <c r="E3" s="967"/>
      <c r="F3" s="967"/>
      <c r="G3" s="967"/>
      <c r="H3" s="967"/>
      <c r="I3" s="967"/>
      <c r="J3" s="967"/>
      <c r="K3" s="967"/>
      <c r="L3" s="967"/>
      <c r="M3" s="967"/>
    </row>
    <row r="4" spans="2:14">
      <c r="B4" s="980" t="s">
        <v>720</v>
      </c>
      <c r="C4" s="967"/>
      <c r="D4" s="967"/>
      <c r="E4" s="967"/>
      <c r="F4" s="967"/>
      <c r="G4" s="967"/>
      <c r="H4" s="967"/>
      <c r="I4" s="967"/>
      <c r="J4" s="967"/>
      <c r="K4" s="967"/>
      <c r="L4" s="967"/>
      <c r="M4" s="967"/>
    </row>
    <row r="5" spans="2:14">
      <c r="B5" s="980" t="s">
        <v>834</v>
      </c>
      <c r="C5" s="967"/>
      <c r="D5" s="967"/>
      <c r="E5" s="967"/>
      <c r="F5" s="967"/>
      <c r="G5" s="967"/>
      <c r="H5" s="967"/>
      <c r="I5" s="967"/>
      <c r="J5" s="967"/>
      <c r="K5" s="967"/>
      <c r="L5" s="967"/>
      <c r="M5" s="967"/>
    </row>
    <row r="7" spans="2:14" ht="39.6">
      <c r="B7" s="969" t="s">
        <v>432</v>
      </c>
      <c r="C7" s="969"/>
      <c r="D7" s="970" t="s">
        <v>184</v>
      </c>
      <c r="E7" s="970" t="s">
        <v>744</v>
      </c>
      <c r="F7" s="970"/>
      <c r="G7" s="970" t="s">
        <v>48</v>
      </c>
      <c r="H7" s="970" t="s">
        <v>721</v>
      </c>
      <c r="I7" s="970" t="s">
        <v>722</v>
      </c>
      <c r="J7" s="969" t="s">
        <v>331</v>
      </c>
      <c r="K7" s="969" t="s">
        <v>723</v>
      </c>
      <c r="L7" s="969" t="s">
        <v>724</v>
      </c>
      <c r="M7" s="969" t="s">
        <v>13</v>
      </c>
      <c r="N7" s="971" t="s">
        <v>292</v>
      </c>
    </row>
    <row r="8" spans="2:14">
      <c r="D8" s="972" t="s">
        <v>435</v>
      </c>
      <c r="E8" s="972" t="s">
        <v>436</v>
      </c>
      <c r="F8" s="972"/>
      <c r="G8" s="972" t="s">
        <v>437</v>
      </c>
      <c r="H8" s="972" t="s">
        <v>438</v>
      </c>
      <c r="I8" s="972" t="s">
        <v>731</v>
      </c>
      <c r="J8" s="972" t="s">
        <v>745</v>
      </c>
      <c r="K8" s="972" t="s">
        <v>746</v>
      </c>
      <c r="L8" s="972" t="s">
        <v>747</v>
      </c>
      <c r="M8" s="972" t="s">
        <v>748</v>
      </c>
      <c r="N8" s="972" t="s">
        <v>749</v>
      </c>
    </row>
    <row r="10" spans="2:14">
      <c r="B10" s="972">
        <v>1</v>
      </c>
      <c r="C10" s="973" t="s">
        <v>835</v>
      </c>
      <c r="D10" s="974"/>
      <c r="G10" s="975"/>
      <c r="H10" s="975"/>
      <c r="I10" s="975"/>
      <c r="J10" s="975"/>
      <c r="K10" s="975"/>
      <c r="L10" s="975"/>
      <c r="M10" s="975"/>
    </row>
    <row r="11" spans="2:14" ht="14.4">
      <c r="B11" s="972">
        <f>B10+1</f>
        <v>2</v>
      </c>
      <c r="C11" s="972"/>
      <c r="D11" s="973" t="s">
        <v>836</v>
      </c>
      <c r="E11" s="976">
        <v>4.0000000000000001E-3</v>
      </c>
      <c r="F11" s="976"/>
      <c r="G11" s="976">
        <v>4.1000000000000003E-3</v>
      </c>
      <c r="H11" s="976">
        <v>4.1000000000000003E-3</v>
      </c>
      <c r="I11" s="976">
        <v>3.3E-3</v>
      </c>
      <c r="J11" s="976">
        <v>5.0000000000000001E-4</v>
      </c>
      <c r="K11" s="976">
        <v>3.7000000000000002E-3</v>
      </c>
      <c r="L11" s="976">
        <v>0</v>
      </c>
      <c r="M11" s="976">
        <v>0</v>
      </c>
      <c r="N11" s="976">
        <v>0</v>
      </c>
    </row>
    <row r="12" spans="2:14" ht="14.4">
      <c r="B12" s="972">
        <f>B11+1</f>
        <v>3</v>
      </c>
      <c r="C12" s="972"/>
      <c r="D12" s="973" t="s">
        <v>837</v>
      </c>
      <c r="E12" s="976">
        <v>6.6199999999999995E-2</v>
      </c>
      <c r="F12" s="976"/>
      <c r="G12" s="976">
        <v>6.6299999999999998E-2</v>
      </c>
      <c r="H12" s="976">
        <v>5.9299999999999999E-2</v>
      </c>
      <c r="I12" s="976">
        <v>7.0000000000000007E-2</v>
      </c>
      <c r="J12" s="976">
        <v>9.5299999999999996E-2</v>
      </c>
      <c r="K12" s="976">
        <v>0.89559999999999995</v>
      </c>
      <c r="L12" s="976">
        <v>0.31969999999999998</v>
      </c>
      <c r="M12" s="976">
        <v>0</v>
      </c>
      <c r="N12" s="976">
        <v>0</v>
      </c>
    </row>
    <row r="13" spans="2:14" ht="14.4">
      <c r="B13" s="972">
        <f t="shared" ref="B13:B19" si="0">B12+1</f>
        <v>4</v>
      </c>
      <c r="C13" s="974"/>
      <c r="D13" s="973" t="s">
        <v>838</v>
      </c>
      <c r="E13" s="976">
        <v>0</v>
      </c>
      <c r="F13" s="976"/>
      <c r="G13" s="976">
        <v>0</v>
      </c>
      <c r="H13" s="976">
        <v>0</v>
      </c>
      <c r="I13" s="976">
        <v>0</v>
      </c>
      <c r="J13" s="976">
        <v>0</v>
      </c>
      <c r="K13" s="976">
        <v>0</v>
      </c>
      <c r="L13" s="976">
        <v>0</v>
      </c>
      <c r="M13" s="976">
        <v>0</v>
      </c>
      <c r="N13" s="976">
        <v>0</v>
      </c>
    </row>
    <row r="14" spans="2:14" ht="14.4">
      <c r="B14" s="972">
        <f t="shared" si="0"/>
        <v>5</v>
      </c>
      <c r="D14" s="973" t="s">
        <v>839</v>
      </c>
      <c r="E14" s="976">
        <v>1.1999</v>
      </c>
      <c r="F14" s="976"/>
      <c r="G14" s="976">
        <v>1.194</v>
      </c>
      <c r="H14" s="976">
        <v>1.1954</v>
      </c>
      <c r="I14" s="976">
        <v>1.2156</v>
      </c>
      <c r="J14" s="976">
        <v>1.387</v>
      </c>
      <c r="K14" s="976">
        <v>1.4109</v>
      </c>
      <c r="L14" s="976">
        <v>2.0602</v>
      </c>
      <c r="M14" s="976">
        <v>1.4351</v>
      </c>
      <c r="N14" s="976">
        <v>0</v>
      </c>
    </row>
    <row r="15" spans="2:14" ht="14.4">
      <c r="B15" s="972">
        <f t="shared" si="0"/>
        <v>6</v>
      </c>
      <c r="D15" s="973" t="s">
        <v>840</v>
      </c>
      <c r="E15" s="976">
        <v>0</v>
      </c>
      <c r="F15" s="976"/>
      <c r="G15" s="976">
        <v>0</v>
      </c>
      <c r="H15" s="976">
        <v>0</v>
      </c>
      <c r="I15" s="976">
        <v>0</v>
      </c>
      <c r="J15" s="976">
        <v>0</v>
      </c>
      <c r="K15" s="976">
        <v>0</v>
      </c>
      <c r="L15" s="976">
        <v>0</v>
      </c>
      <c r="M15" s="976">
        <v>0</v>
      </c>
      <c r="N15" s="976">
        <v>0</v>
      </c>
    </row>
    <row r="16" spans="2:14" ht="14.4">
      <c r="B16" s="972">
        <f t="shared" si="0"/>
        <v>7</v>
      </c>
      <c r="C16" s="973"/>
      <c r="D16" s="973" t="s">
        <v>841</v>
      </c>
      <c r="E16" s="976">
        <v>0</v>
      </c>
      <c r="F16" s="976"/>
      <c r="G16" s="976">
        <v>0</v>
      </c>
      <c r="H16" s="976">
        <v>0</v>
      </c>
      <c r="I16" s="976">
        <v>0</v>
      </c>
      <c r="J16" s="976">
        <v>0</v>
      </c>
      <c r="K16" s="976">
        <v>0</v>
      </c>
      <c r="L16" s="976">
        <v>0</v>
      </c>
      <c r="M16" s="976">
        <v>0</v>
      </c>
      <c r="N16" s="976">
        <v>0</v>
      </c>
    </row>
    <row r="17" spans="2:14" ht="14.4">
      <c r="B17" s="972">
        <f t="shared" si="0"/>
        <v>8</v>
      </c>
      <c r="D17" s="973" t="s">
        <v>842</v>
      </c>
      <c r="E17" s="976">
        <v>0</v>
      </c>
      <c r="F17" s="976"/>
      <c r="G17" s="976">
        <v>0</v>
      </c>
      <c r="H17" s="976">
        <v>0</v>
      </c>
      <c r="I17" s="976">
        <v>0</v>
      </c>
      <c r="J17" s="976">
        <v>0</v>
      </c>
      <c r="K17" s="976">
        <v>0</v>
      </c>
      <c r="L17" s="976">
        <v>0</v>
      </c>
      <c r="M17" s="976">
        <v>0</v>
      </c>
      <c r="N17" s="976">
        <v>0</v>
      </c>
    </row>
    <row r="18" spans="2:14">
      <c r="B18" s="972">
        <f t="shared" si="0"/>
        <v>9</v>
      </c>
    </row>
    <row r="19" spans="2:14" ht="14.4">
      <c r="B19" s="972">
        <f t="shared" si="0"/>
        <v>10</v>
      </c>
      <c r="C19" s="968" t="s">
        <v>725</v>
      </c>
      <c r="E19" s="976">
        <v>1.27</v>
      </c>
      <c r="G19" s="976">
        <v>1.2644</v>
      </c>
      <c r="H19" s="976">
        <v>1.2587999999999999</v>
      </c>
      <c r="I19" s="976">
        <v>1.2888999999999999</v>
      </c>
      <c r="J19" s="976">
        <v>1.4826999999999999</v>
      </c>
      <c r="K19" s="976">
        <v>2.3100999999999998</v>
      </c>
      <c r="L19" s="976">
        <v>2.38</v>
      </c>
      <c r="M19" s="976">
        <v>1.4351</v>
      </c>
      <c r="N19" s="976">
        <v>0</v>
      </c>
    </row>
    <row r="21" spans="2:14">
      <c r="B21" s="972">
        <v>11</v>
      </c>
      <c r="C21" s="968" t="s">
        <v>726</v>
      </c>
      <c r="E21" s="977">
        <v>1.1998</v>
      </c>
      <c r="G21" s="977">
        <v>1.194</v>
      </c>
      <c r="H21" s="977">
        <v>1.1954</v>
      </c>
      <c r="I21" s="977">
        <v>1.2155999999999998</v>
      </c>
      <c r="J21" s="977">
        <v>1.3869</v>
      </c>
      <c r="K21" s="977">
        <v>1.4107999999999998</v>
      </c>
      <c r="L21" s="977">
        <v>2.0602999999999998</v>
      </c>
      <c r="M21" s="977">
        <v>1.4351</v>
      </c>
      <c r="N21" s="977">
        <v>0</v>
      </c>
    </row>
    <row r="24" spans="2:14" ht="14.4">
      <c r="D24" s="968" t="s">
        <v>727</v>
      </c>
      <c r="I24" s="978">
        <v>1.1499999999999999</v>
      </c>
      <c r="J24" s="978">
        <v>1.1499999999999999</v>
      </c>
      <c r="K24" s="978">
        <v>1.1499999999999999</v>
      </c>
      <c r="L24" s="978">
        <v>1.1499999999999999</v>
      </c>
      <c r="M24" s="978">
        <v>1.1499999999999999</v>
      </c>
    </row>
    <row r="25" spans="2:14" ht="14.4">
      <c r="D25" s="968" t="s">
        <v>728</v>
      </c>
      <c r="I25" s="978">
        <f>I21-I24</f>
        <v>6.5599999999999881E-2</v>
      </c>
      <c r="J25" s="978">
        <f>J21-J24</f>
        <v>0.23690000000000011</v>
      </c>
      <c r="K25" s="978">
        <f>K21-K24</f>
        <v>0.26079999999999992</v>
      </c>
      <c r="L25" s="978">
        <f>L21-L24</f>
        <v>0.91029999999999989</v>
      </c>
      <c r="M25" s="978">
        <f>M21-M24</f>
        <v>0.28510000000000013</v>
      </c>
    </row>
    <row r="26" spans="2:14" ht="14.4">
      <c r="D26" s="979" t="s">
        <v>729</v>
      </c>
      <c r="I26" s="978">
        <f>ROUND(0.25*I25,2)+I24</f>
        <v>1.17</v>
      </c>
      <c r="J26" s="978">
        <f>ROUND(0.25*J25,2)+J24</f>
        <v>1.21</v>
      </c>
      <c r="K26" s="978">
        <f>ROUND(0.25*K25,2)+K24</f>
        <v>1.22</v>
      </c>
      <c r="L26" s="978">
        <f>ROUND(0.25*L25,2)+L24</f>
        <v>1.38</v>
      </c>
      <c r="M26" s="978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>
      <selection activeCell="B1" sqref="B1"/>
    </sheetView>
  </sheetViews>
  <sheetFormatPr defaultColWidth="9.109375" defaultRowHeight="13.2"/>
  <cols>
    <col min="1" max="1" width="2.88671875" style="198" customWidth="1"/>
    <col min="2" max="2" width="4.44140625" style="198" bestFit="1" customWidth="1"/>
    <col min="3" max="3" width="1.88671875" style="198" customWidth="1"/>
    <col min="4" max="4" width="58.109375" style="198" customWidth="1"/>
    <col min="5" max="5" width="13.44140625" style="198" bestFit="1" customWidth="1"/>
    <col min="6" max="6" width="15.109375" style="198" bestFit="1" customWidth="1"/>
    <col min="7" max="7" width="10.33203125" style="198" bestFit="1" customWidth="1"/>
    <col min="8" max="8" width="12.44140625" style="198" bestFit="1" customWidth="1"/>
    <col min="9" max="9" width="12.33203125" style="198" bestFit="1" customWidth="1"/>
    <col min="10" max="10" width="11.44140625" style="198" bestFit="1" customWidth="1"/>
    <col min="11" max="12" width="11.6640625" style="198" bestFit="1" customWidth="1"/>
    <col min="13" max="16384" width="9.109375" style="198"/>
  </cols>
  <sheetData>
    <row r="1" spans="2:14">
      <c r="B1" s="314" t="s">
        <v>0</v>
      </c>
      <c r="C1" s="314"/>
      <c r="D1" s="314"/>
      <c r="E1" s="314"/>
      <c r="F1" s="314"/>
      <c r="G1" s="314"/>
      <c r="H1" s="314"/>
      <c r="I1" s="314"/>
      <c r="J1" s="314"/>
      <c r="K1" s="314"/>
      <c r="L1" s="314"/>
    </row>
    <row r="2" spans="2:14">
      <c r="B2" s="314" t="s">
        <v>311</v>
      </c>
      <c r="C2" s="314"/>
      <c r="D2" s="314"/>
      <c r="E2" s="314"/>
      <c r="F2" s="314"/>
      <c r="G2" s="314"/>
      <c r="H2" s="314"/>
      <c r="I2" s="314"/>
      <c r="J2" s="314"/>
      <c r="K2" s="314"/>
      <c r="L2" s="314"/>
    </row>
    <row r="3" spans="2:14" s="264" customFormat="1">
      <c r="B3" s="356" t="s">
        <v>750</v>
      </c>
      <c r="C3" s="356"/>
      <c r="D3" s="356"/>
      <c r="E3" s="356"/>
      <c r="F3" s="356"/>
      <c r="G3" s="356"/>
      <c r="H3" s="356"/>
      <c r="I3" s="356"/>
      <c r="J3" s="356"/>
      <c r="K3" s="356"/>
      <c r="L3" s="356"/>
    </row>
    <row r="4" spans="2:14">
      <c r="B4" s="264"/>
      <c r="C4" s="264"/>
      <c r="D4" s="264"/>
      <c r="E4" s="264"/>
    </row>
    <row r="5" spans="2:14">
      <c r="B5" s="213"/>
      <c r="C5" s="213"/>
      <c r="D5" s="213"/>
      <c r="E5" s="213"/>
      <c r="F5" s="991" t="s">
        <v>7</v>
      </c>
      <c r="G5" s="992"/>
      <c r="H5" s="991" t="s">
        <v>751</v>
      </c>
      <c r="I5" s="991"/>
      <c r="J5" s="991" t="s">
        <v>10</v>
      </c>
      <c r="K5" s="991"/>
      <c r="L5" s="991"/>
    </row>
    <row r="6" spans="2:14">
      <c r="B6" s="993" t="s">
        <v>261</v>
      </c>
      <c r="C6" s="991" t="s">
        <v>184</v>
      </c>
      <c r="D6" s="991"/>
      <c r="E6" s="993" t="s">
        <v>6</v>
      </c>
      <c r="F6" s="994">
        <v>23</v>
      </c>
      <c r="G6" s="995">
        <v>16</v>
      </c>
      <c r="H6" s="994">
        <v>31</v>
      </c>
      <c r="I6" s="996">
        <v>41</v>
      </c>
      <c r="J6" s="996">
        <v>85</v>
      </c>
      <c r="K6" s="996">
        <v>86</v>
      </c>
      <c r="L6" s="996">
        <v>87</v>
      </c>
    </row>
    <row r="7" spans="2:14">
      <c r="C7" s="367" t="s">
        <v>752</v>
      </c>
      <c r="D7" s="367"/>
    </row>
    <row r="8" spans="2:14" s="264" customFormat="1">
      <c r="B8" s="264">
        <v>1</v>
      </c>
      <c r="C8" s="264" t="s">
        <v>753</v>
      </c>
      <c r="E8" s="480">
        <f>SUM(F8:L8)</f>
        <v>946479836</v>
      </c>
      <c r="F8" s="902">
        <f>'[129]Rates PGA-1.1(AsFiled2016PGA)'!E32</f>
        <v>602304870</v>
      </c>
      <c r="G8" s="902">
        <f>'[129]Rates PGA-1.1(AsFiled2016PGA)'!F32</f>
        <v>13802</v>
      </c>
      <c r="H8" s="902">
        <f>'[129]Rates PGA-1.1(AsFiled2016PGA)'!G32</f>
        <v>227791234</v>
      </c>
      <c r="I8" s="902">
        <f>'[129]Rates PGA-1.1(AsFiled2016PGA)'!H32</f>
        <v>68337524</v>
      </c>
      <c r="J8" s="902">
        <f>'[129]Rates PGA-1.1(AsFiled2016PGA)'!I32</f>
        <v>17875880</v>
      </c>
      <c r="K8" s="902">
        <f>'[129]Rates PGA-1.1(AsFiled2016PGA)'!J32</f>
        <v>9194670</v>
      </c>
      <c r="L8" s="902">
        <f>'[129]Rates PGA-1.1(AsFiled2016PGA)'!K32</f>
        <v>20961856</v>
      </c>
    </row>
    <row r="9" spans="2:14">
      <c r="B9" s="264">
        <f>B8+1</f>
        <v>2</v>
      </c>
      <c r="C9" s="264" t="s">
        <v>754</v>
      </c>
      <c r="E9" s="480">
        <f>SUM(F9:L9)</f>
        <v>3739935</v>
      </c>
      <c r="F9" s="997"/>
      <c r="G9" s="997"/>
      <c r="H9" s="997"/>
      <c r="I9" s="1016">
        <f>'[129]Rates PGA-1.1(AsFiled2016PGA)'!H20</f>
        <v>3568932</v>
      </c>
      <c r="J9" s="1016">
        <f>'[129]Rates PGA-1.1(AsFiled2016PGA)'!I20</f>
        <v>94104</v>
      </c>
      <c r="K9" s="1016">
        <f>'[129]Rates PGA-1.1(AsFiled2016PGA)'!J20</f>
        <v>76899</v>
      </c>
      <c r="L9" s="1016">
        <f>'[129]Rates PGA-1.1(AsFiled2016PGA)'!K20</f>
        <v>0</v>
      </c>
    </row>
    <row r="10" spans="2:14">
      <c r="D10" s="264"/>
    </row>
    <row r="11" spans="2:14">
      <c r="B11" s="198">
        <f>B9+1</f>
        <v>3</v>
      </c>
      <c r="C11" s="198" t="s">
        <v>755</v>
      </c>
      <c r="E11" s="481"/>
      <c r="F11" s="998"/>
      <c r="G11" s="998"/>
      <c r="H11" s="998"/>
      <c r="I11" s="897">
        <f>'[129]Rates PGA-1.1(AsFiled2016PGA)'!H19</f>
        <v>1</v>
      </c>
      <c r="J11" s="897">
        <f>'[129]Rates PGA-1.1(AsFiled2016PGA)'!I19</f>
        <v>1</v>
      </c>
      <c r="K11" s="897">
        <f>'[129]Rates PGA-1.1(AsFiled2016PGA)'!J19</f>
        <v>1</v>
      </c>
      <c r="L11" s="897">
        <f>'[129]Rates PGA-1.1(AsFiled2016PGA)'!K19</f>
        <v>1</v>
      </c>
    </row>
    <row r="12" spans="2:14">
      <c r="B12" s="264">
        <f>B11+1</f>
        <v>4</v>
      </c>
      <c r="C12" s="198" t="s">
        <v>756</v>
      </c>
      <c r="E12" s="921"/>
      <c r="F12" s="899">
        <f>'[129]Rates PGA-1.1(AsFiled2016PGA)'!E23</f>
        <v>0.13228999999999999</v>
      </c>
      <c r="G12" s="899">
        <f>'[129]Rates PGA-1.1(AsFiled2016PGA)'!F23</f>
        <v>0.13228999999999999</v>
      </c>
      <c r="H12" s="899">
        <f>'[129]Rates PGA-1.1(AsFiled2016PGA)'!G23</f>
        <v>0.12592999999999999</v>
      </c>
      <c r="I12" s="899">
        <f>'[129]Rates PGA-1.1(AsFiled2016PGA)'!H23</f>
        <v>4.5359999999999998E-2</v>
      </c>
      <c r="J12" s="899">
        <f>'[129]Rates PGA-1.1(AsFiled2016PGA)'!I23</f>
        <v>7.5689999999999993E-2</v>
      </c>
      <c r="K12" s="899">
        <f>'[129]Rates PGA-1.1(AsFiled2016PGA)'!J23</f>
        <v>8.1129999999999994E-2</v>
      </c>
      <c r="L12" s="899">
        <f>'[129]Rates PGA-1.1(AsFiled2016PGA)'!K23</f>
        <v>7.8700000000000006E-2</v>
      </c>
    </row>
    <row r="13" spans="2:14">
      <c r="G13" s="999"/>
      <c r="H13" s="999"/>
      <c r="I13" s="999"/>
      <c r="J13" s="999"/>
      <c r="K13" s="999"/>
      <c r="L13" s="999"/>
    </row>
    <row r="14" spans="2:14">
      <c r="B14" s="198">
        <v>5</v>
      </c>
      <c r="C14" s="198" t="s">
        <v>757</v>
      </c>
      <c r="E14" s="1017">
        <f>'[129]Rates PGA-1.1(AsFiled2016PGA)'!D26</f>
        <v>118954899.30663998</v>
      </c>
      <c r="F14" s="327"/>
      <c r="G14" s="327"/>
      <c r="H14" s="327"/>
      <c r="I14" s="327"/>
      <c r="J14" s="327"/>
      <c r="K14" s="327"/>
      <c r="L14" s="327"/>
      <c r="N14" s="327"/>
    </row>
    <row r="15" spans="2:14">
      <c r="G15" s="999"/>
      <c r="H15" s="999"/>
      <c r="I15" s="999"/>
      <c r="J15" s="999"/>
      <c r="K15" s="999"/>
      <c r="L15" s="999"/>
    </row>
    <row r="16" spans="2:14">
      <c r="B16" s="198">
        <f>B14+1</f>
        <v>6</v>
      </c>
      <c r="C16" s="198" t="s">
        <v>758</v>
      </c>
      <c r="E16" s="906">
        <f>'[129]Gas Cost Allocation (Proposed)'!D19</f>
        <v>0.39258999999999999</v>
      </c>
      <c r="F16" s="906">
        <f>'[129]Gas Cost Allocation (Proposed)'!E19</f>
        <v>0.40051999999999999</v>
      </c>
      <c r="G16" s="906">
        <f>'[129]Gas Cost Allocation (Proposed)'!E19</f>
        <v>0.40051999999999999</v>
      </c>
      <c r="H16" s="906">
        <f>'[129]Gas Cost Allocation (Proposed)'!F19</f>
        <v>0.39223999999999998</v>
      </c>
      <c r="I16" s="906">
        <f>'[129]Gas Cost Allocation (Proposed)'!G19</f>
        <v>0.36027999999999999</v>
      </c>
      <c r="J16" s="906">
        <f>'[129]Gas Cost Allocation (Proposed)'!H19</f>
        <v>0.34841</v>
      </c>
      <c r="K16" s="906">
        <f>'[129]Gas Cost Allocation (Proposed)'!I19</f>
        <v>0.34893999999999997</v>
      </c>
      <c r="L16" s="906">
        <f>'[129]Gas Cost Allocation (Proposed)'!J19</f>
        <v>0.34209000000000001</v>
      </c>
    </row>
    <row r="17" spans="2:12">
      <c r="E17" s="1000"/>
      <c r="F17" s="1000"/>
      <c r="G17" s="1000"/>
      <c r="H17" s="1000"/>
      <c r="I17" s="1000"/>
      <c r="J17" s="1000"/>
      <c r="K17" s="1000"/>
      <c r="L17" s="1000"/>
    </row>
    <row r="18" spans="2:12">
      <c r="B18" s="198">
        <f>B16+1</f>
        <v>7</v>
      </c>
      <c r="C18" s="198" t="s">
        <v>759</v>
      </c>
      <c r="E18" s="327">
        <f>SUM(F18:L18)</f>
        <v>3739935</v>
      </c>
      <c r="F18" s="1000"/>
      <c r="G18" s="1000"/>
      <c r="H18" s="1000"/>
      <c r="I18" s="327">
        <f>I11*I9</f>
        <v>3568932</v>
      </c>
      <c r="J18" s="327">
        <f>J11*J9</f>
        <v>94104</v>
      </c>
      <c r="K18" s="327">
        <f>K11*K9</f>
        <v>76899</v>
      </c>
      <c r="L18" s="327">
        <f>L11*L9</f>
        <v>0</v>
      </c>
    </row>
    <row r="19" spans="2:12">
      <c r="B19" s="264">
        <f>B18+1</f>
        <v>8</v>
      </c>
      <c r="C19" s="198" t="s">
        <v>760</v>
      </c>
      <c r="E19" s="327">
        <f>E14-E18</f>
        <v>115214964.30663998</v>
      </c>
      <c r="F19" s="327"/>
      <c r="G19" s="327"/>
      <c r="H19" s="327"/>
      <c r="I19" s="327"/>
      <c r="J19" s="327"/>
      <c r="K19" s="327"/>
      <c r="L19" s="327"/>
    </row>
    <row r="20" spans="2:12">
      <c r="B20" s="264">
        <f>B19+1</f>
        <v>9</v>
      </c>
      <c r="C20" s="198" t="s">
        <v>761</v>
      </c>
      <c r="E20" s="327">
        <f>SUM(F20:L20)</f>
        <v>371817516.09995997</v>
      </c>
      <c r="F20" s="327">
        <f t="shared" ref="F20:L20" si="0">F8*F16</f>
        <v>241235146.53239998</v>
      </c>
      <c r="G20" s="327">
        <f t="shared" si="0"/>
        <v>5527.9770399999998</v>
      </c>
      <c r="H20" s="327">
        <f t="shared" si="0"/>
        <v>89348833.624159992</v>
      </c>
      <c r="I20" s="327">
        <f t="shared" si="0"/>
        <v>24620643.14672</v>
      </c>
      <c r="J20" s="327">
        <f t="shared" si="0"/>
        <v>6228135.3508000001</v>
      </c>
      <c r="K20" s="327">
        <f t="shared" si="0"/>
        <v>3208388.1497999998</v>
      </c>
      <c r="L20" s="327">
        <f t="shared" si="0"/>
        <v>7170841.3190400004</v>
      </c>
    </row>
    <row r="21" spans="2:12">
      <c r="B21" s="264">
        <f>B20+1</f>
        <v>10</v>
      </c>
      <c r="C21" s="264" t="s">
        <v>762</v>
      </c>
      <c r="E21" s="330">
        <f>E19/E20</f>
        <v>0.30986965196030575</v>
      </c>
      <c r="F21" s="327"/>
      <c r="G21" s="327"/>
      <c r="H21" s="327"/>
      <c r="I21" s="327"/>
      <c r="J21" s="327"/>
      <c r="K21" s="327"/>
      <c r="L21" s="327"/>
    </row>
    <row r="22" spans="2:12">
      <c r="B22" s="264">
        <f>B21+1</f>
        <v>11</v>
      </c>
      <c r="C22" s="198" t="s">
        <v>763</v>
      </c>
      <c r="E22" s="1001"/>
      <c r="F22" s="1001">
        <f t="shared" ref="F22:L22" si="1">ROUND(F16*$E$21,5)</f>
        <v>0.12411</v>
      </c>
      <c r="G22" s="1001">
        <f t="shared" si="1"/>
        <v>0.12411</v>
      </c>
      <c r="H22" s="1001">
        <f t="shared" si="1"/>
        <v>0.12154</v>
      </c>
      <c r="I22" s="1001">
        <f t="shared" si="1"/>
        <v>0.11164</v>
      </c>
      <c r="J22" s="1001">
        <f t="shared" si="1"/>
        <v>0.10796</v>
      </c>
      <c r="K22" s="1001">
        <f t="shared" si="1"/>
        <v>0.10813</v>
      </c>
      <c r="L22" s="1001">
        <f t="shared" si="1"/>
        <v>0.106</v>
      </c>
    </row>
    <row r="23" spans="2:12">
      <c r="B23" s="264">
        <f>B22+1</f>
        <v>12</v>
      </c>
      <c r="C23" s="198" t="s">
        <v>764</v>
      </c>
      <c r="G23" s="481">
        <f>ROUND(G22*19,2)</f>
        <v>2.36</v>
      </c>
    </row>
    <row r="24" spans="2:12">
      <c r="B24" s="264"/>
      <c r="F24" s="481"/>
      <c r="G24" s="481"/>
      <c r="H24" s="481"/>
      <c r="I24" s="481"/>
      <c r="J24" s="481"/>
      <c r="K24" s="481"/>
      <c r="L24" s="481"/>
    </row>
    <row r="25" spans="2:12">
      <c r="B25" s="264">
        <f>B23+1</f>
        <v>13</v>
      </c>
      <c r="C25" s="264" t="s">
        <v>765</v>
      </c>
      <c r="F25" s="1002">
        <f t="shared" ref="F25:L25" si="2">F22-F12</f>
        <v>-8.1799999999999928E-3</v>
      </c>
      <c r="G25" s="1002">
        <f t="shared" si="2"/>
        <v>-8.1799999999999928E-3</v>
      </c>
      <c r="H25" s="1002">
        <f t="shared" si="2"/>
        <v>-4.3899999999999911E-3</v>
      </c>
      <c r="I25" s="1002">
        <f t="shared" si="2"/>
        <v>6.6280000000000006E-2</v>
      </c>
      <c r="J25" s="1002">
        <f t="shared" si="2"/>
        <v>3.2270000000000007E-2</v>
      </c>
      <c r="K25" s="1002">
        <f t="shared" si="2"/>
        <v>2.700000000000001E-2</v>
      </c>
      <c r="L25" s="1002">
        <f t="shared" si="2"/>
        <v>2.7299999999999991E-2</v>
      </c>
    </row>
    <row r="26" spans="2:12">
      <c r="B26" s="264">
        <f>B25+1</f>
        <v>14</v>
      </c>
      <c r="C26" s="264" t="s">
        <v>766</v>
      </c>
      <c r="F26" s="326">
        <f t="shared" ref="F26:L26" si="3">F25/F12</f>
        <v>-6.1833849875273968E-2</v>
      </c>
      <c r="G26" s="326">
        <f t="shared" si="3"/>
        <v>-6.1833849875273968E-2</v>
      </c>
      <c r="H26" s="326">
        <f t="shared" si="3"/>
        <v>-3.4860636861748527E-2</v>
      </c>
      <c r="I26" s="326">
        <f t="shared" si="3"/>
        <v>1.461199294532628</v>
      </c>
      <c r="J26" s="326">
        <f t="shared" si="3"/>
        <v>0.42634429911481053</v>
      </c>
      <c r="K26" s="326">
        <f t="shared" si="3"/>
        <v>0.3327992111426108</v>
      </c>
      <c r="L26" s="326">
        <f t="shared" si="3"/>
        <v>0.34688691232528573</v>
      </c>
    </row>
    <row r="27" spans="2:12">
      <c r="B27" s="264"/>
      <c r="C27" s="264"/>
      <c r="F27" s="481"/>
      <c r="G27" s="481"/>
      <c r="H27" s="481"/>
      <c r="I27" s="481"/>
      <c r="J27" s="481"/>
      <c r="K27" s="481"/>
      <c r="L27" s="481"/>
    </row>
    <row r="28" spans="2:12">
      <c r="B28" s="198">
        <f>B26+1</f>
        <v>15</v>
      </c>
      <c r="C28" s="198" t="s">
        <v>767</v>
      </c>
      <c r="E28" s="327">
        <f>SUM(F28:L28)</f>
        <v>118954709.54954001</v>
      </c>
      <c r="F28" s="327">
        <f>F8*F22+F9*F11</f>
        <v>74752057.415700004</v>
      </c>
      <c r="G28" s="327">
        <f t="shared" ref="G28:L28" si="4">G8*G22+G9*G11</f>
        <v>1712.96622</v>
      </c>
      <c r="H28" s="327">
        <f t="shared" si="4"/>
        <v>27685746.580359999</v>
      </c>
      <c r="I28" s="327">
        <f t="shared" si="4"/>
        <v>11198133.17936</v>
      </c>
      <c r="J28" s="327">
        <f t="shared" si="4"/>
        <v>2023984.0048</v>
      </c>
      <c r="K28" s="327">
        <f t="shared" si="4"/>
        <v>1071118.6671000002</v>
      </c>
      <c r="L28" s="327">
        <f t="shared" si="4"/>
        <v>2221956.736</v>
      </c>
    </row>
    <row r="30" spans="2:12">
      <c r="C30" s="367" t="s">
        <v>768</v>
      </c>
      <c r="D30" s="367"/>
    </row>
    <row r="31" spans="2:12">
      <c r="B31" s="198">
        <f>B28+1</f>
        <v>16</v>
      </c>
      <c r="C31" s="198" t="s">
        <v>769</v>
      </c>
      <c r="E31" s="899">
        <f>'[129]Rates PGA-1.1(AsFiled2016PGA)'!D36</f>
        <v>0.26661000000000001</v>
      </c>
      <c r="F31" s="921">
        <f t="shared" ref="F31:L31" si="5">$E$31</f>
        <v>0.26661000000000001</v>
      </c>
      <c r="G31" s="921">
        <f t="shared" si="5"/>
        <v>0.26661000000000001</v>
      </c>
      <c r="H31" s="921">
        <f t="shared" si="5"/>
        <v>0.26661000000000001</v>
      </c>
      <c r="I31" s="921">
        <f t="shared" si="5"/>
        <v>0.26661000000000001</v>
      </c>
      <c r="J31" s="921">
        <f t="shared" si="5"/>
        <v>0.26661000000000001</v>
      </c>
      <c r="K31" s="921">
        <f t="shared" si="5"/>
        <v>0.26661000000000001</v>
      </c>
      <c r="L31" s="921">
        <f t="shared" si="5"/>
        <v>0.26661000000000001</v>
      </c>
    </row>
    <row r="32" spans="2:12">
      <c r="B32" s="264">
        <f>B31+1</f>
        <v>17</v>
      </c>
      <c r="C32" s="198" t="s">
        <v>770</v>
      </c>
      <c r="G32" s="481">
        <f>ROUND(G31*19,2)</f>
        <v>5.07</v>
      </c>
    </row>
    <row r="34" spans="2:12">
      <c r="C34" s="367" t="s">
        <v>771</v>
      </c>
      <c r="D34" s="367"/>
    </row>
    <row r="35" spans="2:12">
      <c r="B35" s="198">
        <f>B32+1</f>
        <v>18</v>
      </c>
      <c r="C35" s="1003" t="s">
        <v>772</v>
      </c>
      <c r="D35" s="1004"/>
      <c r="E35" s="1018">
        <f>[129]RAF!D17-1</f>
        <v>4.7627000000000086E-2</v>
      </c>
      <c r="F35" s="1004"/>
      <c r="G35" s="1004"/>
      <c r="H35" s="1004"/>
      <c r="I35" s="1004"/>
      <c r="J35" s="1004"/>
      <c r="K35" s="1004"/>
      <c r="L35" s="1005"/>
    </row>
    <row r="36" spans="2:12">
      <c r="B36" s="264">
        <f>B35+1</f>
        <v>19</v>
      </c>
      <c r="C36" s="399" t="s">
        <v>773</v>
      </c>
      <c r="D36" s="214"/>
      <c r="E36" s="214"/>
      <c r="F36" s="214"/>
      <c r="G36" s="214"/>
      <c r="H36" s="214"/>
      <c r="I36" s="1006">
        <v>1</v>
      </c>
      <c r="J36" s="1006">
        <v>1</v>
      </c>
      <c r="K36" s="1006">
        <v>1</v>
      </c>
      <c r="L36" s="1007">
        <v>1</v>
      </c>
    </row>
    <row r="37" spans="2:12">
      <c r="B37" s="264">
        <f>B36+1</f>
        <v>20</v>
      </c>
      <c r="C37" s="399" t="s">
        <v>774</v>
      </c>
      <c r="D37" s="214"/>
      <c r="E37" s="214"/>
      <c r="F37" s="214"/>
      <c r="G37" s="214"/>
      <c r="H37" s="214"/>
      <c r="I37" s="1006">
        <f>ROUND(I36*(1+$E$35),2)</f>
        <v>1.05</v>
      </c>
      <c r="J37" s="1006">
        <f>ROUND(J36*(1+$E$35),2)</f>
        <v>1.05</v>
      </c>
      <c r="K37" s="1006">
        <f>ROUND(K36*(1+$E$35),2)</f>
        <v>1.05</v>
      </c>
      <c r="L37" s="1007">
        <f>ROUND(L36*(1+$E$35),2)</f>
        <v>1.05</v>
      </c>
    </row>
    <row r="38" spans="2:12">
      <c r="C38" s="399"/>
      <c r="D38" s="214"/>
      <c r="E38" s="214"/>
      <c r="F38" s="214"/>
      <c r="G38" s="214"/>
      <c r="H38" s="214"/>
      <c r="I38" s="214"/>
      <c r="J38" s="214"/>
      <c r="K38" s="214"/>
      <c r="L38" s="1008"/>
    </row>
    <row r="39" spans="2:12">
      <c r="B39" s="198">
        <f>B37+1</f>
        <v>21</v>
      </c>
      <c r="C39" s="399" t="s">
        <v>775</v>
      </c>
      <c r="D39" s="214"/>
      <c r="E39" s="214"/>
      <c r="F39" s="1009">
        <f t="shared" ref="F39:L39" si="6">ROUND(F22,5)</f>
        <v>0.12411</v>
      </c>
      <c r="G39" s="1009">
        <f t="shared" si="6"/>
        <v>0.12411</v>
      </c>
      <c r="H39" s="1009">
        <f t="shared" si="6"/>
        <v>0.12154</v>
      </c>
      <c r="I39" s="1009">
        <f t="shared" si="6"/>
        <v>0.11164</v>
      </c>
      <c r="J39" s="1009">
        <f t="shared" si="6"/>
        <v>0.10796</v>
      </c>
      <c r="K39" s="1009">
        <f t="shared" si="6"/>
        <v>0.10813</v>
      </c>
      <c r="L39" s="1010">
        <f t="shared" si="6"/>
        <v>0.106</v>
      </c>
    </row>
    <row r="40" spans="2:12">
      <c r="B40" s="264">
        <f>B39+1</f>
        <v>22</v>
      </c>
      <c r="C40" s="399" t="s">
        <v>776</v>
      </c>
      <c r="D40" s="214"/>
      <c r="E40" s="214"/>
      <c r="F40" s="1009">
        <f t="shared" ref="F40:L40" si="7">ROUND(F39*(1+$E$35),5)</f>
        <v>0.13002</v>
      </c>
      <c r="G40" s="1009">
        <f t="shared" si="7"/>
        <v>0.13002</v>
      </c>
      <c r="H40" s="1009">
        <f t="shared" si="7"/>
        <v>0.12733</v>
      </c>
      <c r="I40" s="1009">
        <f t="shared" si="7"/>
        <v>0.11695999999999999</v>
      </c>
      <c r="J40" s="1009">
        <f t="shared" si="7"/>
        <v>0.11310000000000001</v>
      </c>
      <c r="K40" s="1009">
        <f t="shared" si="7"/>
        <v>0.11328000000000001</v>
      </c>
      <c r="L40" s="1010">
        <f t="shared" si="7"/>
        <v>0.11105</v>
      </c>
    </row>
    <row r="41" spans="2:12">
      <c r="C41" s="399"/>
      <c r="D41" s="214"/>
      <c r="E41" s="214"/>
      <c r="F41" s="1009"/>
      <c r="G41" s="1009"/>
      <c r="H41" s="1009"/>
      <c r="I41" s="1009"/>
      <c r="J41" s="1009"/>
      <c r="K41" s="1009"/>
      <c r="L41" s="1010"/>
    </row>
    <row r="42" spans="2:12">
      <c r="B42" s="198">
        <f>B40+1</f>
        <v>23</v>
      </c>
      <c r="C42" s="399" t="s">
        <v>777</v>
      </c>
      <c r="D42" s="214"/>
      <c r="E42" s="1009">
        <f>E31</f>
        <v>0.26661000000000001</v>
      </c>
      <c r="F42" s="1009">
        <f t="shared" ref="F42:L42" si="8">$E$42</f>
        <v>0.26661000000000001</v>
      </c>
      <c r="G42" s="1009">
        <f t="shared" si="8"/>
        <v>0.26661000000000001</v>
      </c>
      <c r="H42" s="1009">
        <f t="shared" si="8"/>
        <v>0.26661000000000001</v>
      </c>
      <c r="I42" s="1009">
        <f t="shared" si="8"/>
        <v>0.26661000000000001</v>
      </c>
      <c r="J42" s="1009">
        <f t="shared" si="8"/>
        <v>0.26661000000000001</v>
      </c>
      <c r="K42" s="1009">
        <f t="shared" si="8"/>
        <v>0.26661000000000001</v>
      </c>
      <c r="L42" s="1010">
        <f t="shared" si="8"/>
        <v>0.26661000000000001</v>
      </c>
    </row>
    <row r="43" spans="2:12">
      <c r="B43" s="264">
        <f>B42+1</f>
        <v>24</v>
      </c>
      <c r="C43" s="399" t="s">
        <v>778</v>
      </c>
      <c r="D43" s="214"/>
      <c r="E43" s="1009">
        <f>ROUND(E42*(1+$E$35),5)</f>
        <v>0.27931</v>
      </c>
      <c r="F43" s="1009">
        <f t="shared" ref="F43:L43" si="9">$E$43</f>
        <v>0.27931</v>
      </c>
      <c r="G43" s="1009">
        <f t="shared" si="9"/>
        <v>0.27931</v>
      </c>
      <c r="H43" s="1009">
        <f t="shared" si="9"/>
        <v>0.27931</v>
      </c>
      <c r="I43" s="1009">
        <f t="shared" si="9"/>
        <v>0.27931</v>
      </c>
      <c r="J43" s="1009">
        <f t="shared" si="9"/>
        <v>0.27931</v>
      </c>
      <c r="K43" s="1009">
        <f t="shared" si="9"/>
        <v>0.27931</v>
      </c>
      <c r="L43" s="1010">
        <f t="shared" si="9"/>
        <v>0.27931</v>
      </c>
    </row>
    <row r="44" spans="2:12">
      <c r="B44" s="264">
        <f>B43+1</f>
        <v>25</v>
      </c>
      <c r="C44" s="399" t="s">
        <v>779</v>
      </c>
      <c r="D44" s="214"/>
      <c r="E44" s="214"/>
      <c r="F44" s="214"/>
      <c r="G44" s="1006">
        <f>ROUND(G32*(1+$E$35),2)</f>
        <v>5.31</v>
      </c>
      <c r="H44" s="214"/>
      <c r="I44" s="214"/>
      <c r="J44" s="214"/>
      <c r="K44" s="214"/>
      <c r="L44" s="1008"/>
    </row>
    <row r="45" spans="2:12">
      <c r="C45" s="399"/>
      <c r="D45" s="214"/>
      <c r="E45" s="214"/>
      <c r="F45" s="214"/>
      <c r="G45" s="214"/>
      <c r="H45" s="214"/>
      <c r="I45" s="214"/>
      <c r="J45" s="214"/>
      <c r="K45" s="214"/>
      <c r="L45" s="1008"/>
    </row>
    <row r="46" spans="2:12">
      <c r="B46" s="198">
        <f>B44+1</f>
        <v>26</v>
      </c>
      <c r="C46" s="399" t="s">
        <v>780</v>
      </c>
      <c r="D46" s="214"/>
      <c r="E46" s="214"/>
      <c r="F46" s="1009">
        <f t="shared" ref="F46:L46" si="10">ROUND(((F39+F42)*(1+$E$35)),5)</f>
        <v>0.40933000000000003</v>
      </c>
      <c r="G46" s="1009">
        <f t="shared" si="10"/>
        <v>0.40933000000000003</v>
      </c>
      <c r="H46" s="1009">
        <f t="shared" si="10"/>
        <v>0.40664</v>
      </c>
      <c r="I46" s="1009">
        <f t="shared" si="10"/>
        <v>0.39626</v>
      </c>
      <c r="J46" s="1009">
        <f t="shared" si="10"/>
        <v>0.39240999999999998</v>
      </c>
      <c r="K46" s="1009">
        <f t="shared" si="10"/>
        <v>0.39258999999999999</v>
      </c>
      <c r="L46" s="1010">
        <f t="shared" si="10"/>
        <v>0.39035999999999998</v>
      </c>
    </row>
    <row r="47" spans="2:12">
      <c r="B47" s="264">
        <f>B46+1</f>
        <v>27</v>
      </c>
      <c r="C47" s="1011" t="s">
        <v>781</v>
      </c>
      <c r="D47" s="1012"/>
      <c r="E47" s="1012"/>
      <c r="F47" s="1012"/>
      <c r="G47" s="1013">
        <f>ROUND(G46*19,2)</f>
        <v>7.78</v>
      </c>
      <c r="H47" s="1012"/>
      <c r="I47" s="1012"/>
      <c r="J47" s="1012"/>
      <c r="K47" s="1012"/>
      <c r="L47" s="1014"/>
    </row>
    <row r="49" spans="2:12">
      <c r="B49" s="198" t="s">
        <v>782</v>
      </c>
    </row>
    <row r="50" spans="2:12">
      <c r="B50" s="198" t="s">
        <v>783</v>
      </c>
    </row>
    <row r="54" spans="2:12">
      <c r="D54" s="320" t="s">
        <v>299</v>
      </c>
    </row>
    <row r="55" spans="2:12">
      <c r="D55" s="1015" t="s">
        <v>299</v>
      </c>
      <c r="F55" s="197"/>
      <c r="G55" s="197"/>
      <c r="H55" s="197"/>
      <c r="I55" s="197"/>
      <c r="J55" s="197"/>
      <c r="K55" s="197"/>
      <c r="L55" s="197"/>
    </row>
    <row r="56" spans="2:12">
      <c r="D56" s="1015" t="s">
        <v>299</v>
      </c>
      <c r="F56" s="197"/>
      <c r="G56" s="197"/>
      <c r="H56" s="197"/>
      <c r="I56" s="197"/>
      <c r="J56" s="197"/>
      <c r="K56" s="197"/>
      <c r="L56" s="197"/>
    </row>
    <row r="57" spans="2:12">
      <c r="D57" s="1015" t="s">
        <v>299</v>
      </c>
      <c r="F57" s="197"/>
      <c r="G57" s="197"/>
      <c r="H57" s="197"/>
      <c r="I57" s="197"/>
      <c r="J57" s="197"/>
      <c r="K57" s="197"/>
      <c r="L57" s="197"/>
    </row>
    <row r="58" spans="2:12">
      <c r="D58" s="1015" t="s">
        <v>299</v>
      </c>
      <c r="F58" s="197"/>
      <c r="G58" s="197"/>
      <c r="H58" s="197"/>
      <c r="I58" s="197"/>
      <c r="J58" s="197"/>
      <c r="K58" s="197"/>
      <c r="L58" s="197"/>
    </row>
    <row r="59" spans="2:12">
      <c r="D59" s="1015" t="s">
        <v>299</v>
      </c>
      <c r="F59" s="197"/>
      <c r="G59" s="197"/>
      <c r="H59" s="197"/>
      <c r="I59" s="197"/>
      <c r="J59" s="197"/>
      <c r="K59" s="197"/>
      <c r="L59" s="197"/>
    </row>
    <row r="61" spans="2:12">
      <c r="D61" s="392" t="s">
        <v>299</v>
      </c>
      <c r="F61" s="1002" t="s">
        <v>299</v>
      </c>
      <c r="G61" s="1002" t="s">
        <v>784</v>
      </c>
      <c r="H61" s="1002" t="s">
        <v>299</v>
      </c>
      <c r="I61" s="1002" t="s">
        <v>299</v>
      </c>
      <c r="J61" s="1002" t="s">
        <v>299</v>
      </c>
      <c r="K61" s="1002" t="s">
        <v>299</v>
      </c>
      <c r="L61" s="1002" t="s">
        <v>2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workbookViewId="0">
      <selection activeCell="H25" sqref="H25"/>
    </sheetView>
  </sheetViews>
  <sheetFormatPr defaultRowHeight="14.4"/>
  <cols>
    <col min="1" max="1" width="3.88671875" customWidth="1"/>
    <col min="2" max="2" width="38.33203125" bestFit="1" customWidth="1"/>
    <col min="3" max="3" width="11.88671875" bestFit="1" customWidth="1"/>
    <col min="6" max="6" width="12.33203125" bestFit="1" customWidth="1"/>
    <col min="7" max="7" width="12.5546875" bestFit="1" customWidth="1"/>
    <col min="8" max="8" width="13.109375" bestFit="1" customWidth="1"/>
  </cols>
  <sheetData>
    <row r="1" spans="1:8">
      <c r="A1" s="1028" t="s">
        <v>785</v>
      </c>
    </row>
    <row r="4" spans="1:8">
      <c r="F4" s="1029"/>
      <c r="G4" s="1030" t="s">
        <v>786</v>
      </c>
      <c r="H4" s="1030"/>
    </row>
    <row r="5" spans="1:8">
      <c r="A5" s="1031"/>
      <c r="F5" s="1032" t="s">
        <v>787</v>
      </c>
      <c r="G5" s="1033" t="s">
        <v>788</v>
      </c>
      <c r="H5" s="1034" t="s">
        <v>789</v>
      </c>
    </row>
    <row r="6" spans="1:8">
      <c r="A6" s="1035"/>
    </row>
    <row r="7" spans="1:8">
      <c r="A7" s="1036"/>
      <c r="B7" t="s">
        <v>790</v>
      </c>
      <c r="D7" s="1"/>
      <c r="E7" s="1"/>
      <c r="F7" s="1125">
        <v>2181458.5066677481</v>
      </c>
      <c r="G7" s="1125">
        <v>-1822265.3710350636</v>
      </c>
      <c r="H7" s="1125">
        <v>-4003723.8777028127</v>
      </c>
    </row>
    <row r="8" spans="1:8">
      <c r="A8" s="1036"/>
      <c r="B8" t="s">
        <v>791</v>
      </c>
      <c r="C8" s="1037" t="s">
        <v>792</v>
      </c>
      <c r="D8" s="1038">
        <v>2.9899999999999999E-2</v>
      </c>
      <c r="E8" s="1038"/>
      <c r="F8" s="1126">
        <v>660668.80467131047</v>
      </c>
      <c r="G8" s="1126">
        <v>859626.33317077777</v>
      </c>
      <c r="H8" s="1126">
        <v>198957.52849946739</v>
      </c>
    </row>
    <row r="9" spans="1:8">
      <c r="A9" s="1036"/>
      <c r="B9" t="s">
        <v>793</v>
      </c>
      <c r="C9" s="1037" t="s">
        <v>794</v>
      </c>
      <c r="D9" s="1038">
        <v>7.7399999999999997E-2</v>
      </c>
      <c r="E9" s="1038"/>
      <c r="F9" s="1126">
        <v>-4886360.7722464819</v>
      </c>
      <c r="G9" s="1126">
        <v>-6357867.0030977735</v>
      </c>
      <c r="H9" s="1126">
        <v>-1471506.2308512924</v>
      </c>
    </row>
    <row r="10" spans="1:8" ht="15" thickBot="1">
      <c r="A10" s="1036"/>
      <c r="C10" s="1037"/>
      <c r="F10" s="1039">
        <f>SUM(F7:F9)</f>
        <v>-2044233.4609074234</v>
      </c>
      <c r="G10" s="1039">
        <f>SUM(G7:G9)</f>
        <v>-7320506.0409620591</v>
      </c>
      <c r="H10" s="1039">
        <f>SUM(H7:H9)</f>
        <v>-5276272.580054638</v>
      </c>
    </row>
    <row r="11" spans="1:8" ht="15" thickBot="1">
      <c r="A11" s="1036"/>
      <c r="B11" t="s">
        <v>795</v>
      </c>
      <c r="C11" s="1037" t="s">
        <v>796</v>
      </c>
      <c r="D11">
        <v>0.62044999999999995</v>
      </c>
      <c r="F11" s="1090">
        <f>F10/$D11</f>
        <v>-3294759.3857803587</v>
      </c>
      <c r="G11" s="1090">
        <f>G10/$D11</f>
        <v>-11798704.232350809</v>
      </c>
      <c r="H11" s="1090">
        <f>H10/$D11</f>
        <v>-8503944.84657045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Q51"/>
  <sheetViews>
    <sheetView zoomScaleNormal="100" workbookViewId="0">
      <pane xSplit="3" ySplit="9" topLeftCell="AE10" activePane="bottomRight" state="frozen"/>
      <selection pane="topRight" activeCell="D1" sqref="D1"/>
      <selection pane="bottomLeft" activeCell="A10" sqref="A10"/>
      <selection pane="bottomRight" activeCell="AQ33" sqref="AQ3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4.33203125" bestFit="1" customWidth="1"/>
    <col min="5" max="6" width="13.6640625" bestFit="1" customWidth="1"/>
    <col min="7" max="7" width="10.88671875" bestFit="1" customWidth="1"/>
    <col min="8" max="8" width="11.44140625" bestFit="1" customWidth="1"/>
    <col min="9" max="9" width="13.6640625" customWidth="1"/>
    <col min="10" max="10" width="13.44140625" bestFit="1" customWidth="1"/>
    <col min="11" max="11" width="12.5546875" bestFit="1" customWidth="1"/>
    <col min="12" max="12" width="11.5546875" bestFit="1" customWidth="1"/>
    <col min="13" max="13" width="12.33203125" bestFit="1" customWidth="1"/>
    <col min="14" max="14" width="12.5546875" bestFit="1" customWidth="1"/>
    <col min="15" max="15" width="13.44140625" bestFit="1" customWidth="1"/>
    <col min="16" max="16" width="18.6640625" bestFit="1" customWidth="1"/>
    <col min="17" max="17" width="20.44140625" bestFit="1" customWidth="1"/>
    <col min="18" max="18" width="12.5546875" bestFit="1" customWidth="1"/>
    <col min="19" max="19" width="15.6640625" bestFit="1" customWidth="1"/>
    <col min="20" max="20" width="15.6640625" customWidth="1"/>
    <col min="21" max="21" width="1.109375" customWidth="1"/>
    <col min="22" max="24" width="15.6640625" customWidth="1"/>
    <col min="25" max="25" width="20.5546875" bestFit="1" customWidth="1"/>
    <col min="26" max="29" width="20.44140625" customWidth="1"/>
    <col min="30" max="30" width="16.6640625" bestFit="1" customWidth="1"/>
    <col min="31" max="31" width="20.44140625" customWidth="1"/>
    <col min="32" max="32" width="25.5546875" bestFit="1" customWidth="1"/>
    <col min="33" max="33" width="19" bestFit="1" customWidth="1"/>
    <col min="34" max="34" width="16.88671875" bestFit="1" customWidth="1"/>
    <col min="35" max="39" width="16.88671875" customWidth="1"/>
    <col min="40" max="40" width="10.44140625" bestFit="1" customWidth="1"/>
    <col min="41" max="41" width="13.6640625" bestFit="1" customWidth="1"/>
    <col min="43" max="43" width="10" bestFit="1" customWidth="1"/>
  </cols>
  <sheetData>
    <row r="1" spans="2:43">
      <c r="B1" s="153" t="s">
        <v>0</v>
      </c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</row>
    <row r="2" spans="2:43">
      <c r="B2" s="153" t="s">
        <v>416</v>
      </c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P2" s="188"/>
      <c r="Q2" s="188"/>
      <c r="R2" s="188"/>
      <c r="S2" s="188"/>
      <c r="T2" s="188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  <c r="AF2" s="188"/>
      <c r="AG2" s="188"/>
      <c r="AH2" s="188"/>
      <c r="AI2" s="188"/>
      <c r="AJ2" s="188"/>
      <c r="AK2" s="188"/>
      <c r="AL2" s="188"/>
      <c r="AM2" s="188"/>
      <c r="AN2" s="188"/>
    </row>
    <row r="3" spans="2:43">
      <c r="B3" s="188" t="s">
        <v>228</v>
      </c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  <c r="S3" s="188"/>
      <c r="T3" s="188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  <c r="AF3" s="188"/>
      <c r="AG3" s="188"/>
      <c r="AH3" s="188"/>
      <c r="AI3" s="188"/>
      <c r="AJ3" s="188"/>
      <c r="AK3" s="188"/>
      <c r="AL3" s="188"/>
      <c r="AM3" s="188"/>
      <c r="AN3" s="188"/>
    </row>
    <row r="4" spans="2:43">
      <c r="R4" s="9"/>
      <c r="Z4" s="9"/>
    </row>
    <row r="5" spans="2:43">
      <c r="E5" s="9"/>
      <c r="K5" s="9"/>
      <c r="N5" s="880"/>
      <c r="P5" s="1" t="s">
        <v>428</v>
      </c>
      <c r="Q5" s="1" t="s">
        <v>428</v>
      </c>
      <c r="R5" s="1"/>
      <c r="V5" s="9"/>
      <c r="Y5" s="1" t="s">
        <v>500</v>
      </c>
      <c r="Z5" s="1" t="s">
        <v>500</v>
      </c>
      <c r="AH5" s="1190" t="s">
        <v>888</v>
      </c>
      <c r="AI5" s="1190"/>
      <c r="AJ5" s="1190" t="s">
        <v>889</v>
      </c>
      <c r="AK5" s="1190"/>
      <c r="AL5" s="1190" t="s">
        <v>890</v>
      </c>
      <c r="AM5" s="1190"/>
    </row>
    <row r="6" spans="2:43" ht="16.2">
      <c r="B6" s="2"/>
      <c r="C6" s="2"/>
      <c r="D6" s="2" t="s">
        <v>234</v>
      </c>
      <c r="E6" s="2" t="s">
        <v>234</v>
      </c>
      <c r="F6" s="2"/>
      <c r="G6" s="2"/>
      <c r="H6" s="2"/>
      <c r="I6" s="2" t="s">
        <v>423</v>
      </c>
      <c r="J6" s="2"/>
      <c r="K6" s="2"/>
      <c r="L6" s="2"/>
      <c r="M6" s="2"/>
      <c r="N6" s="2"/>
      <c r="O6" s="2"/>
      <c r="P6" s="2" t="s">
        <v>503</v>
      </c>
      <c r="Q6" s="2" t="s">
        <v>502</v>
      </c>
      <c r="R6" s="2"/>
      <c r="S6" s="2"/>
      <c r="T6" s="837" t="s">
        <v>234</v>
      </c>
      <c r="V6" s="2"/>
      <c r="W6" s="2"/>
      <c r="X6" s="2" t="s">
        <v>205</v>
      </c>
      <c r="Y6" s="2" t="s">
        <v>501</v>
      </c>
      <c r="Z6" s="2" t="s">
        <v>502</v>
      </c>
      <c r="AA6" s="1" t="s">
        <v>108</v>
      </c>
      <c r="AB6" s="1" t="s">
        <v>131</v>
      </c>
      <c r="AC6" s="1" t="s">
        <v>870</v>
      </c>
      <c r="AD6" s="1" t="s">
        <v>878</v>
      </c>
      <c r="AE6" s="1" t="s">
        <v>853</v>
      </c>
      <c r="AF6" s="1" t="s">
        <v>885</v>
      </c>
      <c r="AG6" s="2" t="s">
        <v>1</v>
      </c>
      <c r="AH6" s="2" t="s">
        <v>6</v>
      </c>
      <c r="AI6" s="2" t="s">
        <v>6</v>
      </c>
      <c r="AJ6" s="2" t="s">
        <v>6</v>
      </c>
      <c r="AK6" s="2" t="s">
        <v>6</v>
      </c>
      <c r="AL6" s="2" t="s">
        <v>6</v>
      </c>
      <c r="AM6" s="2" t="s">
        <v>6</v>
      </c>
      <c r="AN6" s="2" t="s">
        <v>492</v>
      </c>
      <c r="AO6" s="2" t="s">
        <v>493</v>
      </c>
    </row>
    <row r="7" spans="2:43">
      <c r="B7" s="2"/>
      <c r="C7" s="2" t="s">
        <v>17</v>
      </c>
      <c r="D7" s="2" t="s">
        <v>18</v>
      </c>
      <c r="E7" s="2" t="s">
        <v>19</v>
      </c>
      <c r="F7" s="2" t="s">
        <v>20</v>
      </c>
      <c r="G7" s="2" t="s">
        <v>844</v>
      </c>
      <c r="H7" s="2" t="s">
        <v>843</v>
      </c>
      <c r="I7" s="2" t="s">
        <v>131</v>
      </c>
      <c r="J7" s="2" t="s">
        <v>21</v>
      </c>
      <c r="K7" s="2" t="s">
        <v>55</v>
      </c>
      <c r="L7" s="2" t="s">
        <v>113</v>
      </c>
      <c r="M7" s="2" t="s">
        <v>112</v>
      </c>
      <c r="N7" s="2" t="s">
        <v>16</v>
      </c>
      <c r="O7" s="2" t="s">
        <v>205</v>
      </c>
      <c r="P7" s="2" t="s">
        <v>418</v>
      </c>
      <c r="Q7" s="2" t="s">
        <v>418</v>
      </c>
      <c r="R7" s="2" t="s">
        <v>108</v>
      </c>
      <c r="S7" s="2" t="s">
        <v>429</v>
      </c>
      <c r="T7" s="2" t="s">
        <v>6</v>
      </c>
      <c r="U7" s="2"/>
      <c r="V7" s="3" t="s">
        <v>1</v>
      </c>
      <c r="W7" s="2" t="s">
        <v>429</v>
      </c>
      <c r="X7" s="2" t="s">
        <v>2</v>
      </c>
      <c r="Y7" s="2" t="s">
        <v>418</v>
      </c>
      <c r="Z7" s="2" t="s">
        <v>243</v>
      </c>
      <c r="AA7" s="2" t="s">
        <v>253</v>
      </c>
      <c r="AB7" s="2" t="s">
        <v>491</v>
      </c>
      <c r="AC7" s="2" t="s">
        <v>871</v>
      </c>
      <c r="AD7" s="2" t="s">
        <v>872</v>
      </c>
      <c r="AE7" s="1" t="s">
        <v>429</v>
      </c>
      <c r="AF7" s="1" t="s">
        <v>215</v>
      </c>
      <c r="AG7" s="1" t="s">
        <v>215</v>
      </c>
      <c r="AH7" s="2" t="s">
        <v>490</v>
      </c>
      <c r="AI7" s="2" t="s">
        <v>19</v>
      </c>
      <c r="AJ7" s="2" t="s">
        <v>490</v>
      </c>
      <c r="AK7" s="2" t="s">
        <v>19</v>
      </c>
      <c r="AL7" s="2" t="s">
        <v>490</v>
      </c>
      <c r="AM7" s="2" t="s">
        <v>19</v>
      </c>
      <c r="AN7" s="2" t="s">
        <v>23</v>
      </c>
      <c r="AO7" s="2" t="s">
        <v>23</v>
      </c>
    </row>
    <row r="8" spans="2:43" ht="16.2">
      <c r="B8" s="4" t="s">
        <v>4</v>
      </c>
      <c r="C8" s="4" t="s">
        <v>24</v>
      </c>
      <c r="D8" s="4" t="s">
        <v>25</v>
      </c>
      <c r="E8" s="4" t="s">
        <v>26</v>
      </c>
      <c r="F8" s="4" t="s">
        <v>2</v>
      </c>
      <c r="G8" s="779" t="s">
        <v>845</v>
      </c>
      <c r="H8" s="779" t="s">
        <v>273</v>
      </c>
      <c r="I8" s="779" t="s">
        <v>846</v>
      </c>
      <c r="J8" s="4" t="s">
        <v>2</v>
      </c>
      <c r="K8" s="4" t="s">
        <v>2</v>
      </c>
      <c r="L8" s="4" t="s">
        <v>2</v>
      </c>
      <c r="M8" s="4" t="s">
        <v>2</v>
      </c>
      <c r="N8" s="4" t="s">
        <v>2</v>
      </c>
      <c r="O8" s="4" t="s">
        <v>2</v>
      </c>
      <c r="P8" s="4" t="s">
        <v>2</v>
      </c>
      <c r="Q8" s="4" t="s">
        <v>2</v>
      </c>
      <c r="R8" s="4" t="s">
        <v>2</v>
      </c>
      <c r="S8" s="778" t="s">
        <v>430</v>
      </c>
      <c r="T8" s="778" t="s">
        <v>877</v>
      </c>
      <c r="U8" s="778"/>
      <c r="V8" s="4" t="s">
        <v>215</v>
      </c>
      <c r="W8" s="778" t="s">
        <v>430</v>
      </c>
      <c r="X8" s="778" t="s">
        <v>488</v>
      </c>
      <c r="Y8" s="778" t="s">
        <v>489</v>
      </c>
      <c r="Z8" s="779" t="s">
        <v>2</v>
      </c>
      <c r="AA8" s="779" t="s">
        <v>538</v>
      </c>
      <c r="AB8" s="779" t="s">
        <v>854</v>
      </c>
      <c r="AC8" s="779" t="s">
        <v>854</v>
      </c>
      <c r="AD8" s="779" t="s">
        <v>854</v>
      </c>
      <c r="AE8" s="779" t="s">
        <v>430</v>
      </c>
      <c r="AF8" s="779" t="s">
        <v>886</v>
      </c>
      <c r="AG8" s="779" t="s">
        <v>887</v>
      </c>
      <c r="AH8" s="4" t="s">
        <v>879</v>
      </c>
      <c r="AI8" s="4" t="s">
        <v>880</v>
      </c>
      <c r="AJ8" s="4" t="s">
        <v>491</v>
      </c>
      <c r="AK8" s="4" t="s">
        <v>491</v>
      </c>
      <c r="AL8" s="4" t="s">
        <v>491</v>
      </c>
      <c r="AM8" s="4" t="s">
        <v>491</v>
      </c>
      <c r="AN8" s="4" t="s">
        <v>29</v>
      </c>
      <c r="AO8" s="4" t="s">
        <v>29</v>
      </c>
    </row>
    <row r="9" spans="2:43">
      <c r="B9" s="2" t="s">
        <v>30</v>
      </c>
      <c r="C9" s="2" t="s">
        <v>31</v>
      </c>
      <c r="D9" s="5" t="s">
        <v>32</v>
      </c>
      <c r="E9" s="6" t="s">
        <v>33</v>
      </c>
      <c r="F9" s="1" t="s">
        <v>278</v>
      </c>
      <c r="G9" s="1" t="s">
        <v>279</v>
      </c>
      <c r="H9" s="1" t="s">
        <v>280</v>
      </c>
      <c r="I9" s="1" t="s">
        <v>858</v>
      </c>
      <c r="J9" s="1" t="s">
        <v>223</v>
      </c>
      <c r="K9" s="6" t="s">
        <v>56</v>
      </c>
      <c r="L9" s="2" t="s">
        <v>110</v>
      </c>
      <c r="M9" s="2" t="s">
        <v>224</v>
      </c>
      <c r="N9" s="6" t="s">
        <v>111</v>
      </c>
      <c r="O9" s="6" t="s">
        <v>225</v>
      </c>
      <c r="P9" s="2" t="s">
        <v>226</v>
      </c>
      <c r="Q9" s="2" t="s">
        <v>227</v>
      </c>
      <c r="R9" s="6" t="s">
        <v>855</v>
      </c>
      <c r="S9" s="6" t="s">
        <v>859</v>
      </c>
      <c r="T9" s="2" t="s">
        <v>860</v>
      </c>
      <c r="V9" s="6" t="s">
        <v>285</v>
      </c>
      <c r="W9" s="6" t="s">
        <v>861</v>
      </c>
      <c r="X9" s="6" t="s">
        <v>862</v>
      </c>
      <c r="Y9" s="6" t="s">
        <v>863</v>
      </c>
      <c r="Z9" s="6" t="s">
        <v>289</v>
      </c>
      <c r="AA9" s="6" t="s">
        <v>288</v>
      </c>
      <c r="AB9" s="6" t="s">
        <v>864</v>
      </c>
      <c r="AC9" s="6" t="s">
        <v>856</v>
      </c>
      <c r="AD9" s="6" t="s">
        <v>857</v>
      </c>
      <c r="AE9" s="6" t="s">
        <v>873</v>
      </c>
      <c r="AF9" s="6"/>
      <c r="AG9" s="6" t="s">
        <v>874</v>
      </c>
      <c r="AH9" s="2" t="s">
        <v>875</v>
      </c>
      <c r="AI9" s="2" t="s">
        <v>876</v>
      </c>
      <c r="AJ9" s="2" t="s">
        <v>891</v>
      </c>
      <c r="AK9" s="2" t="s">
        <v>892</v>
      </c>
      <c r="AL9" s="2" t="s">
        <v>893</v>
      </c>
      <c r="AM9" s="2" t="s">
        <v>894</v>
      </c>
      <c r="AN9" s="2" t="s">
        <v>895</v>
      </c>
      <c r="AO9" s="837" t="s">
        <v>896</v>
      </c>
    </row>
    <row r="10" spans="2:43">
      <c r="B10" t="s">
        <v>7</v>
      </c>
      <c r="C10" s="7" t="s">
        <v>35</v>
      </c>
      <c r="D10" s="170">
        <f ca="1">'Rate Design Res'!D13+'Rate Design Res'!D25</f>
        <v>577531400.48799992</v>
      </c>
      <c r="E10" s="141">
        <f ca="1">'2017GRC Proforma Revenue'!AA13+'2017GRC Proforma Revenue'!AA14</f>
        <v>304288713.43287265</v>
      </c>
      <c r="F10" s="141">
        <f ca="1">'PGA Revenue (Sched 101)'!F9</f>
        <v>241003749.34999999</v>
      </c>
      <c r="G10" s="141">
        <f ca="1">'2017GRC Proforma Revenue'!Y14</f>
        <v>999.21868605000009</v>
      </c>
      <c r="H10" s="141">
        <f ca="1">'[125]Proforma Rev at 17GRC RAF'!$F$693</f>
        <v>346518.69064979994</v>
      </c>
      <c r="I10" s="147">
        <f ca="1">SUM(E10:H10)</f>
        <v>545639980.69220853</v>
      </c>
      <c r="J10" s="141">
        <f ca="1">'PGA Revenue (Sched 106)'!F8</f>
        <v>-9413757.7599999998</v>
      </c>
      <c r="K10" s="141">
        <f ca="1">'Schedule 120 Revenue'!G8</f>
        <v>9823809.1223008782</v>
      </c>
      <c r="L10" s="141">
        <f ca="1">'Schedule 129 Revenue'!F8</f>
        <v>4643352.4599235198</v>
      </c>
      <c r="M10" s="141">
        <f ca="1">'Schedule 132 Revenue'!F8</f>
        <v>-2194619.3218543995</v>
      </c>
      <c r="N10" s="141">
        <f ca="1">'Schedule 140 Revenue'!G8</f>
        <v>16234407.667717678</v>
      </c>
      <c r="O10" s="141">
        <f ca="1">SUM('Sch 141 Revenue (ERF)'!G9:G14)</f>
        <v>-1439880.2299999997</v>
      </c>
      <c r="P10" s="141">
        <v>0</v>
      </c>
      <c r="Q10" s="141">
        <f ca="1">'Sch 142 - 2017 Decoupling'!H9</f>
        <v>58630987.780000001</v>
      </c>
      <c r="R10" s="141">
        <f ca="1">'Schedule 149 Revenue'!F8</f>
        <v>8322227.4810320782</v>
      </c>
      <c r="S10" s="147">
        <f t="shared" ref="S10:S21" ca="1" si="0">SUM(F10,J10:R10)</f>
        <v>325610276.54911977</v>
      </c>
      <c r="T10" s="147">
        <f t="shared" ref="T10:T22" ca="1" si="1">S10+E10</f>
        <v>629898989.98199248</v>
      </c>
      <c r="U10" s="147"/>
      <c r="V10" s="1114">
        <f ca="1">'[124]Rate Design Res'!$I$14+'[124]Rate Design Res'!$I$26</f>
        <v>299349526.67167699</v>
      </c>
      <c r="W10" s="147">
        <f ca="1">S10</f>
        <v>325610276.54911977</v>
      </c>
      <c r="X10" s="147">
        <f t="shared" ref="X10:X22" ca="1" si="2">-O10</f>
        <v>1439880.2299999997</v>
      </c>
      <c r="Y10" s="147">
        <f t="shared" ref="Y10:Y22" ca="1" si="3">-P10-Q10</f>
        <v>-58630987.780000001</v>
      </c>
      <c r="Z10" s="141">
        <f ca="1">'Sch 142 - 2017 Decoupling'!I9</f>
        <v>24146587.850000001</v>
      </c>
      <c r="AA10" s="141">
        <f ca="1">-'CRM Deficiency Incl. In Base'!F8*(D10/($D$10+$D$11))</f>
        <v>-7960155.6901319455</v>
      </c>
      <c r="AB10" s="147">
        <f ca="1">SUM(X10:AA10)</f>
        <v>-41004675.39013195</v>
      </c>
      <c r="AC10" s="141">
        <f>SUM('JAP-45 Page 1-2'!U10:X10)</f>
        <v>-41010094.992371552</v>
      </c>
      <c r="AD10" s="147">
        <f ca="1">AB10-AC10</f>
        <v>5419.6022396013141</v>
      </c>
      <c r="AE10" s="147">
        <f ca="1">W10+AB10</f>
        <v>284605601.15898782</v>
      </c>
      <c r="AF10" s="147">
        <f ca="1">V10+SUM(F10:H10)</f>
        <v>540700793.93101287</v>
      </c>
      <c r="AG10" s="147">
        <f ca="1">V10+AE10</f>
        <v>583955127.83066487</v>
      </c>
      <c r="AH10" s="12">
        <f ca="1">AG10-T10</f>
        <v>-45943862.15132761</v>
      </c>
      <c r="AI10" s="12">
        <f t="shared" ref="AI10:AI22" ca="1" si="4">V10-E10</f>
        <v>-4939186.7611956596</v>
      </c>
      <c r="AJ10" s="1115">
        <v>-29414913.471327662</v>
      </c>
      <c r="AK10" s="1115">
        <v>11589761.918804348</v>
      </c>
      <c r="AL10" s="12">
        <f ca="1">AH10-AJ10</f>
        <v>-16528948.679999948</v>
      </c>
      <c r="AM10" s="12">
        <f ca="1">AI10-AK10</f>
        <v>-16528948.680000007</v>
      </c>
      <c r="AN10" s="838">
        <f ca="1">AL10/T10</f>
        <v>-2.6240633725214381E-2</v>
      </c>
      <c r="AO10" s="838">
        <f ca="1">AM10/T10</f>
        <v>-2.6240633725214475E-2</v>
      </c>
      <c r="AP10" s="879"/>
      <c r="AQ10" s="9"/>
    </row>
    <row r="11" spans="2:43">
      <c r="B11" t="s">
        <v>36</v>
      </c>
      <c r="C11" s="7">
        <v>16</v>
      </c>
      <c r="D11" s="170">
        <v>9689.9889999999996</v>
      </c>
      <c r="E11" s="141">
        <f ca="1">'2017GRC Proforma Revenue'!AA12</f>
        <v>5023.494297368421</v>
      </c>
      <c r="F11" s="141">
        <f ca="1">'PGA Revenue (Sched 101)'!F12</f>
        <v>4043.63</v>
      </c>
      <c r="G11" s="141"/>
      <c r="H11" s="141">
        <f ca="1">'[125]Proforma Rev at 17GRC RAF'!$F$692</f>
        <v>5.0999942105263161</v>
      </c>
      <c r="I11" s="147">
        <f t="shared" ref="I11:I22" ca="1" si="5">SUM(E11:H11)</f>
        <v>9072.2242915789466</v>
      </c>
      <c r="J11" s="141">
        <f ca="1">'PGA Revenue (Sched 106)'!F9</f>
        <v>-157.94999999999999</v>
      </c>
      <c r="K11" s="141">
        <f ca="1">'Schedule 120 Revenue'!G9</f>
        <v>164.82671289000001</v>
      </c>
      <c r="L11" s="141">
        <v>0</v>
      </c>
      <c r="M11" s="141">
        <f ca="1">'Schedule 132 Revenue'!F9</f>
        <v>-36.821958199999997</v>
      </c>
      <c r="N11" s="141">
        <f ca="1">'Schedule 140 Revenue'!G9</f>
        <v>272.38559079000004</v>
      </c>
      <c r="O11" s="141">
        <f ca="1">'Sch 141 Revenue (ERF)'!G17</f>
        <v>-25.5</v>
      </c>
      <c r="P11" s="141">
        <f ca="1">'Sch 142 Revenue (2017Rate Plan)'!F9</f>
        <v>581.4</v>
      </c>
      <c r="Q11" s="141">
        <v>0</v>
      </c>
      <c r="R11" s="141">
        <f ca="1">'Schedule 149 Revenue'!F9</f>
        <v>139.63274148999997</v>
      </c>
      <c r="S11" s="147">
        <f t="shared" ca="1" si="0"/>
        <v>4981.6030869699998</v>
      </c>
      <c r="T11" s="147">
        <f t="shared" ca="1" si="1"/>
        <v>10005.09738433842</v>
      </c>
      <c r="U11" s="147"/>
      <c r="V11" s="1114">
        <f ca="1">'[124]Rate Design Res'!$I$37</f>
        <v>4941.8900000000003</v>
      </c>
      <c r="W11" s="147">
        <f t="shared" ref="W11:W22" ca="1" si="6">S11</f>
        <v>4981.6030869699998</v>
      </c>
      <c r="X11" s="147">
        <f t="shared" ca="1" si="2"/>
        <v>25.5</v>
      </c>
      <c r="Y11" s="147">
        <f t="shared" ca="1" si="3"/>
        <v>-581.4</v>
      </c>
      <c r="Z11" s="141">
        <v>0</v>
      </c>
      <c r="AA11" s="141">
        <f ca="1">-'CRM Deficiency Incl. In Base'!F8*(D11/($D$10+$D$11))</f>
        <v>-133.55779618301233</v>
      </c>
      <c r="AB11" s="147">
        <f t="shared" ref="AB11:AB22" ca="1" si="7">SUM(X11:AA11)</f>
        <v>-689.45779618301231</v>
      </c>
      <c r="AC11" s="141">
        <f>SUM('JAP-45 Page 1-2'!U11:X11)</f>
        <v>-689.43619387150409</v>
      </c>
      <c r="AD11" s="147">
        <f t="shared" ref="AD11:AD22" ca="1" si="8">AB11-AC11</f>
        <v>-2.1602311508218008E-2</v>
      </c>
      <c r="AE11" s="147">
        <f t="shared" ref="AE11:AE22" ca="1" si="9">W11+AB11</f>
        <v>4292.145290786988</v>
      </c>
      <c r="AF11" s="147">
        <f t="shared" ref="AF11:AF22" ca="1" si="10">V11+SUM(F11:H11)</f>
        <v>8990.6199942105268</v>
      </c>
      <c r="AG11" s="147">
        <f t="shared" ref="AG11:AG22" ca="1" si="11">V11+AE11</f>
        <v>9234.0352907869892</v>
      </c>
      <c r="AH11" s="12">
        <f t="shared" ref="AH11:AH22" ca="1" si="12">AG11-T11</f>
        <v>-771.06209355143073</v>
      </c>
      <c r="AI11" s="12">
        <f t="shared" ca="1" si="4"/>
        <v>-81.604297368420703</v>
      </c>
      <c r="AJ11" s="1115">
        <v>-495.66209355143292</v>
      </c>
      <c r="AK11" s="1115">
        <v>193.79570263157893</v>
      </c>
      <c r="AL11" s="12">
        <f t="shared" ref="AL11:AM22" ca="1" si="13">AH11-AJ11</f>
        <v>-275.39999999999782</v>
      </c>
      <c r="AM11" s="12">
        <f t="shared" ca="1" si="13"/>
        <v>-275.39999999999964</v>
      </c>
      <c r="AN11" s="838">
        <f t="shared" ref="AN11:AN22" ca="1" si="14">AL11/T11</f>
        <v>-2.7525968955694324E-2</v>
      </c>
      <c r="AO11" s="838">
        <f t="shared" ref="AO11:AO22" ca="1" si="15">AM11/T11</f>
        <v>-2.7525968955694504E-2</v>
      </c>
    </row>
    <row r="12" spans="2:43">
      <c r="B12" t="s">
        <v>8</v>
      </c>
      <c r="C12" s="7">
        <v>31</v>
      </c>
      <c r="D12" s="170">
        <f ca="1">'2017GRC Proforma Volume'!H11</f>
        <v>214564223.29299998</v>
      </c>
      <c r="E12" s="141">
        <f ca="1">'2017GRC Proforma Revenue'!AA15</f>
        <v>88427285.149578422</v>
      </c>
      <c r="F12" s="141">
        <f ca="1">'PGA Revenue (Sched 101)'!F15</f>
        <v>88110798.299999997</v>
      </c>
      <c r="G12" s="141"/>
      <c r="H12" s="141">
        <f ca="1">'[125]Proforma Rev at 17GRC RAF'!$F$695</f>
        <v>126592.89174286999</v>
      </c>
      <c r="I12" s="147">
        <f t="shared" ca="1" si="5"/>
        <v>176664676.34132126</v>
      </c>
      <c r="J12" s="141">
        <f ca="1">'PGA Revenue (Sched 106)'!F10</f>
        <v>-3720543.63</v>
      </c>
      <c r="K12" s="141">
        <f ca="1">'Schedule 120 Revenue'!G10</f>
        <v>3649737.43821393</v>
      </c>
      <c r="L12" s="141">
        <f ca="1">'Schedule 129 Revenue'!F10</f>
        <v>1351754.6067458999</v>
      </c>
      <c r="M12" s="141">
        <f ca="1">'Schedule 132 Revenue'!F10</f>
        <v>-609362.39415211999</v>
      </c>
      <c r="N12" s="141">
        <f ca="1">'Schedule 140 Revenue'!G10</f>
        <v>5376979.4357225792</v>
      </c>
      <c r="O12" s="141">
        <f ca="1">SUM('Sch 141 Revenue (ERF)'!G20:G21)</f>
        <v>-419856.36</v>
      </c>
      <c r="P12" s="141">
        <v>0</v>
      </c>
      <c r="Q12" s="141">
        <f ca="1">'Sch 142 - 2017 Decoupling'!H11</f>
        <v>13772877.49</v>
      </c>
      <c r="R12" s="141">
        <f ca="1">'Schedule 149 Revenue'!F10</f>
        <v>2879451.8765920596</v>
      </c>
      <c r="S12" s="147">
        <f t="shared" ca="1" si="0"/>
        <v>110391836.76312234</v>
      </c>
      <c r="T12" s="147">
        <f t="shared" ca="1" si="1"/>
        <v>198819121.91270077</v>
      </c>
      <c r="U12" s="147"/>
      <c r="V12" s="1114">
        <f ca="1">'[124]Rate Design C&amp;I'!$I$15</f>
        <v>86991648.090000004</v>
      </c>
      <c r="W12" s="147">
        <f t="shared" ca="1" si="6"/>
        <v>110391836.76312234</v>
      </c>
      <c r="X12" s="147">
        <f t="shared" ca="1" si="2"/>
        <v>419856.36</v>
      </c>
      <c r="Y12" s="147">
        <f t="shared" ca="1" si="3"/>
        <v>-13772877.49</v>
      </c>
      <c r="Z12" s="141">
        <f ca="1">'Sch 142 - 2017 Decoupling'!I11</f>
        <v>9151164.1199999992</v>
      </c>
      <c r="AA12" s="141">
        <f ca="1">-'CRM Deficiency Incl. In Base'!G8*(D12/($D$12+$D$17))</f>
        <v>-2796737.9728002376</v>
      </c>
      <c r="AB12" s="147">
        <f t="shared" ca="1" si="7"/>
        <v>-6998594.9828002397</v>
      </c>
      <c r="AC12" s="141">
        <f>SUM('JAP-45 Page 1-2'!U12:X12)</f>
        <v>-6999113.9645916838</v>
      </c>
      <c r="AD12" s="147">
        <f t="shared" ca="1" si="8"/>
        <v>518.98179144412279</v>
      </c>
      <c r="AE12" s="147">
        <f t="shared" ca="1" si="9"/>
        <v>103393241.78032209</v>
      </c>
      <c r="AF12" s="147">
        <f t="shared" ca="1" si="10"/>
        <v>175229039.28174287</v>
      </c>
      <c r="AG12" s="147">
        <f t="shared" ca="1" si="11"/>
        <v>190384889.87032211</v>
      </c>
      <c r="AH12" s="12">
        <f t="shared" ca="1" si="12"/>
        <v>-8434232.042378664</v>
      </c>
      <c r="AI12" s="12">
        <f t="shared" ca="1" si="4"/>
        <v>-1435637.0595784187</v>
      </c>
      <c r="AJ12" s="1115">
        <v>-3631277.1423786879</v>
      </c>
      <c r="AK12" s="1115">
        <v>3367317.8404215723</v>
      </c>
      <c r="AL12" s="12">
        <f t="shared" ca="1" si="13"/>
        <v>-4802954.8999999762</v>
      </c>
      <c r="AM12" s="12">
        <f t="shared" ca="1" si="13"/>
        <v>-4802954.8999999911</v>
      </c>
      <c r="AN12" s="838">
        <f t="shared" ca="1" si="14"/>
        <v>-2.4157409276301396E-2</v>
      </c>
      <c r="AO12" s="838">
        <f t="shared" ca="1" si="15"/>
        <v>-2.4157409276301473E-2</v>
      </c>
    </row>
    <row r="13" spans="2:43">
      <c r="B13" t="s">
        <v>9</v>
      </c>
      <c r="C13" s="7">
        <v>41</v>
      </c>
      <c r="D13" s="170">
        <f ca="1">'2017GRC Proforma Volume'!H13</f>
        <v>65990650.213</v>
      </c>
      <c r="E13" s="141">
        <f ca="1">'2017GRC Proforma Revenue'!AA16</f>
        <v>14863725.958532881</v>
      </c>
      <c r="F13" s="141">
        <f ca="1">'PGA Revenue (Sched 101)'!F20</f>
        <v>25546563.704514679</v>
      </c>
      <c r="G13" s="141"/>
      <c r="H13" s="141">
        <f ca="1">'[125]Proforma Rev at 17GRC RAF'!$F$696</f>
        <v>31015.605600110001</v>
      </c>
      <c r="I13" s="147">
        <f t="shared" ca="1" si="5"/>
        <v>40441305.268647671</v>
      </c>
      <c r="J13" s="141">
        <f ca="1">'PGA Revenue (Sched 106)'!F11</f>
        <v>-1452454.21</v>
      </c>
      <c r="K13" s="141">
        <f ca="1">'Schedule 120 Revenue'!G11</f>
        <v>1122500.9601231301</v>
      </c>
      <c r="L13" s="141">
        <f ca="1">'Schedule 129 Revenue'!F13</f>
        <v>226347.93023058999</v>
      </c>
      <c r="M13" s="141">
        <f ca="1">'Schedule 132 Revenue'!F11</f>
        <v>-108224.66634932</v>
      </c>
      <c r="N13" s="141">
        <f ca="1">'Schedule 140 Revenue'!G11</f>
        <v>655287.15661508997</v>
      </c>
      <c r="O13" s="141">
        <f ca="1">SUM('Sch 141 Revenue (ERF)'!G32:G39)</f>
        <v>-71703.26999999999</v>
      </c>
      <c r="P13" s="141">
        <v>0</v>
      </c>
      <c r="Q13" s="141">
        <f ca="1">'Sch 142 - 2017 Decoupling'!H23</f>
        <v>2301492.5900000003</v>
      </c>
      <c r="R13" s="141">
        <f ca="1">'Schedule 149 Revenue'!F11</f>
        <v>477772.30754211999</v>
      </c>
      <c r="S13" s="147">
        <f t="shared" ca="1" si="0"/>
        <v>28697582.502676286</v>
      </c>
      <c r="T13" s="147">
        <f t="shared" ca="1" si="1"/>
        <v>43561308.461209163</v>
      </c>
      <c r="U13" s="147"/>
      <c r="V13" s="1114">
        <f ca="1">'[124]Rate Design C&amp;I'!$I$57</f>
        <v>14627826.099797169</v>
      </c>
      <c r="W13" s="147">
        <f t="shared" ca="1" si="6"/>
        <v>28697582.502676286</v>
      </c>
      <c r="X13" s="147">
        <f t="shared" ca="1" si="2"/>
        <v>71703.26999999999</v>
      </c>
      <c r="Y13" s="147">
        <f t="shared" ca="1" si="3"/>
        <v>-2301492.5900000003</v>
      </c>
      <c r="Z13" s="141">
        <f ca="1">'Sch 142 - 2017 Decoupling'!I23</f>
        <v>1531165.82</v>
      </c>
      <c r="AA13" s="141">
        <f ca="1">-'CRM Deficiency Incl. In Base'!$H$8*(D13/($D$13+$D$18))</f>
        <v>-379855.11958813411</v>
      </c>
      <c r="AB13" s="147">
        <f t="shared" ca="1" si="7"/>
        <v>-1078478.6195881343</v>
      </c>
      <c r="AC13" s="141">
        <f>SUM('JAP-45 Page 1-2'!U13:X13)</f>
        <v>-970179.73576329276</v>
      </c>
      <c r="AD13" s="147">
        <f t="shared" ca="1" si="8"/>
        <v>-108298.88382484159</v>
      </c>
      <c r="AE13" s="147">
        <f t="shared" ca="1" si="9"/>
        <v>27619103.883088153</v>
      </c>
      <c r="AF13" s="147">
        <f t="shared" ca="1" si="10"/>
        <v>40205405.40991196</v>
      </c>
      <c r="AG13" s="147">
        <f t="shared" ca="1" si="11"/>
        <v>42246929.982885323</v>
      </c>
      <c r="AH13" s="12">
        <f t="shared" ca="1" si="12"/>
        <v>-1314378.4783238396</v>
      </c>
      <c r="AI13" s="12">
        <f t="shared" ca="1" si="4"/>
        <v>-235899.85873571225</v>
      </c>
      <c r="AJ13" s="1115">
        <v>-510907.26832383871</v>
      </c>
      <c r="AK13" s="1115">
        <v>567571.35126428865</v>
      </c>
      <c r="AL13" s="12">
        <f t="shared" ca="1" si="13"/>
        <v>-803471.21000000089</v>
      </c>
      <c r="AM13" s="12">
        <f t="shared" ca="1" si="13"/>
        <v>-803471.21000000089</v>
      </c>
      <c r="AN13" s="838">
        <f t="shared" ca="1" si="14"/>
        <v>-1.8444606885844182E-2</v>
      </c>
      <c r="AO13" s="838">
        <f t="shared" ca="1" si="15"/>
        <v>-1.8444606885844182E-2</v>
      </c>
    </row>
    <row r="14" spans="2:43">
      <c r="B14" t="s">
        <v>10</v>
      </c>
      <c r="C14" s="7">
        <v>85</v>
      </c>
      <c r="D14" s="170">
        <f ca="1">'2017GRC Proforma Volume'!H16</f>
        <v>17139795.438999999</v>
      </c>
      <c r="E14" s="141">
        <f ca="1">'2017GRC Proforma Revenue'!AA20</f>
        <v>1710808.981915365</v>
      </c>
      <c r="F14" s="141">
        <f ca="1">'PGA Revenue (Sched 101)'!F24</f>
        <v>6253330.8886515107</v>
      </c>
      <c r="G14" s="141"/>
      <c r="H14" s="141">
        <f ca="1">'[125]Proforma Rev at 17GRC RAF'!F697</f>
        <v>8741.2956738900011</v>
      </c>
      <c r="I14" s="147">
        <f t="shared" ca="1" si="5"/>
        <v>7972881.1662407657</v>
      </c>
      <c r="J14" s="141">
        <f ca="1">'PGA Revenue (Sched 106)'!F12</f>
        <v>-424038.54</v>
      </c>
      <c r="K14" s="141">
        <f ca="1">'Schedule 120 Revenue'!G12</f>
        <v>257096.93158499998</v>
      </c>
      <c r="L14" s="141">
        <f ca="1">'Schedule 129 Revenue'!F20</f>
        <v>28047.902465820003</v>
      </c>
      <c r="M14" s="141">
        <f ca="1">'Schedule 132 Revenue'!F12</f>
        <v>-11312.264989739999</v>
      </c>
      <c r="N14" s="141">
        <f ca="1">'Schedule 140 Revenue'!G12</f>
        <v>74043.916296480005</v>
      </c>
      <c r="O14" s="141">
        <f ca="1">SUM('Sch 141 Revenue (ERF)'!G54:G61)</f>
        <v>-7963.8</v>
      </c>
      <c r="P14" s="141">
        <f ca="1">'Sch 142 Revenue (2017Rate Plan)'!F19</f>
        <v>177272.42</v>
      </c>
      <c r="Q14" s="141">
        <v>0</v>
      </c>
      <c r="R14" s="141">
        <f ca="1">'Schedule 149 Revenue'!F12</f>
        <v>53647.559724070001</v>
      </c>
      <c r="S14" s="147">
        <f t="shared" ca="1" si="0"/>
        <v>6400125.0137331411</v>
      </c>
      <c r="T14" s="147">
        <f t="shared" ca="1" si="1"/>
        <v>8110933.9956485061</v>
      </c>
      <c r="U14" s="147"/>
      <c r="V14" s="1114">
        <f ca="1">'[124]Rate Design Int &amp; Trans'!$I$21</f>
        <v>1690709.47</v>
      </c>
      <c r="W14" s="147">
        <f t="shared" ca="1" si="6"/>
        <v>6400125.0137331411</v>
      </c>
      <c r="X14" s="147">
        <f t="shared" ca="1" si="2"/>
        <v>7963.8</v>
      </c>
      <c r="Y14" s="147">
        <f t="shared" ca="1" si="3"/>
        <v>-177272.42</v>
      </c>
      <c r="Z14" s="141">
        <v>0</v>
      </c>
      <c r="AA14" s="141">
        <f ca="1">-'CRM Deficiency Incl. In Base'!I8*(D14/($D$14+$D$19))</f>
        <v>-39975.057259343826</v>
      </c>
      <c r="AB14" s="147">
        <f t="shared" ca="1" si="7"/>
        <v>-209283.67725934385</v>
      </c>
      <c r="AC14" s="141">
        <f>SUM('JAP-45 Page 1-2'!U14:X14)</f>
        <v>-418431.05558762245</v>
      </c>
      <c r="AD14" s="147">
        <f ca="1">AB14-AC14</f>
        <v>209147.3783282786</v>
      </c>
      <c r="AE14" s="147">
        <f t="shared" ca="1" si="9"/>
        <v>6190841.3364737974</v>
      </c>
      <c r="AF14" s="147">
        <f t="shared" ca="1" si="10"/>
        <v>7952781.6543254005</v>
      </c>
      <c r="AG14" s="147">
        <f t="shared" ca="1" si="11"/>
        <v>7881550.8064737972</v>
      </c>
      <c r="AH14" s="12">
        <f t="shared" ca="1" si="12"/>
        <v>-229383.18917470891</v>
      </c>
      <c r="AI14" s="12">
        <f t="shared" ca="1" si="4"/>
        <v>-20099.511915365001</v>
      </c>
      <c r="AJ14" s="1115">
        <v>-140288.97917470895</v>
      </c>
      <c r="AK14" s="1115">
        <v>68994.698084634962</v>
      </c>
      <c r="AL14" s="12">
        <f t="shared" ca="1" si="13"/>
        <v>-89094.209999999963</v>
      </c>
      <c r="AM14" s="12">
        <f t="shared" ca="1" si="13"/>
        <v>-89094.209999999963</v>
      </c>
      <c r="AN14" s="838">
        <f t="shared" ca="1" si="14"/>
        <v>-1.0984457529527272E-2</v>
      </c>
      <c r="AO14" s="838">
        <f t="shared" ca="1" si="15"/>
        <v>-1.0984457529527272E-2</v>
      </c>
    </row>
    <row r="15" spans="2:43">
      <c r="B15" t="s">
        <v>11</v>
      </c>
      <c r="C15" s="7">
        <v>86</v>
      </c>
      <c r="D15" s="170">
        <f ca="1">'2017GRC Proforma Volume'!H18</f>
        <v>9926029.5299999993</v>
      </c>
      <c r="E15" s="141">
        <f ca="1">'2017GRC Proforma Revenue'!AA22</f>
        <v>2136343.9298011656</v>
      </c>
      <c r="F15" s="141">
        <f ca="1">'PGA Revenue (Sched 101)'!F28</f>
        <v>3699536.0449733995</v>
      </c>
      <c r="G15" s="141"/>
      <c r="H15" s="141">
        <f ca="1">'[125]Proforma Rev at 17GRC RAF'!F698</f>
        <v>5161.5353555999991</v>
      </c>
      <c r="I15" s="147">
        <f t="shared" ca="1" si="5"/>
        <v>5841041.5101301651</v>
      </c>
      <c r="J15" s="141">
        <f ca="1">'PGA Revenue (Sched 106)'!F13</f>
        <v>-231673.53</v>
      </c>
      <c r="K15" s="141">
        <f ca="1">'Schedule 120 Revenue'!G13</f>
        <v>148890.44295</v>
      </c>
      <c r="L15" s="141">
        <f ca="1">'Schedule 129 Revenue'!F22</f>
        <v>32855.157744299999</v>
      </c>
      <c r="M15" s="141">
        <f ca="1">'Schedule 132 Revenue'!F13</f>
        <v>-22234.306147199997</v>
      </c>
      <c r="N15" s="141">
        <f ca="1">'Schedule 140 Revenue'!G13</f>
        <v>123678.32794379997</v>
      </c>
      <c r="O15" s="141">
        <f ca="1">SUM('Sch 141 Revenue (ERF)'!G73:G79)</f>
        <v>-10246.380000000001</v>
      </c>
      <c r="P15" s="141">
        <v>0</v>
      </c>
      <c r="Q15" s="141">
        <f ca="1">'Sch 142 - 2017 Decoupling'!H41</f>
        <v>354676.25</v>
      </c>
      <c r="R15" s="141">
        <f ca="1">'Schedule 149 Revenue'!F13</f>
        <v>68489.60375699999</v>
      </c>
      <c r="S15" s="147">
        <f t="shared" ca="1" si="0"/>
        <v>4163971.6112213</v>
      </c>
      <c r="T15" s="147">
        <f t="shared" ca="1" si="1"/>
        <v>6300315.5410224656</v>
      </c>
      <c r="U15" s="147"/>
      <c r="V15" s="1114">
        <f ca="1">'[124]Rate Design Int &amp; Trans'!$I$81</f>
        <v>2102083.46</v>
      </c>
      <c r="W15" s="147">
        <f t="shared" ca="1" si="6"/>
        <v>4163971.6112213</v>
      </c>
      <c r="X15" s="147">
        <f t="shared" ca="1" si="2"/>
        <v>10246.380000000001</v>
      </c>
      <c r="Y15" s="147">
        <f t="shared" ca="1" si="3"/>
        <v>-354676.25</v>
      </c>
      <c r="Z15" s="141">
        <f ca="1">'Sch 142 - 2017 Decoupling'!I41</f>
        <v>235639.08000000002</v>
      </c>
      <c r="AA15" s="141">
        <f ca="1">-'CRM Deficiency Incl. In Base'!$J$8*(D15/($D$15+$D$20))</f>
        <v>-47339.064585222746</v>
      </c>
      <c r="AB15" s="147">
        <f t="shared" ca="1" si="7"/>
        <v>-156129.85458522273</v>
      </c>
      <c r="AC15" s="141">
        <f>SUM('JAP-45 Page 1-2'!U15:X15)</f>
        <v>-153146.29594145619</v>
      </c>
      <c r="AD15" s="147">
        <f t="shared" ca="1" si="8"/>
        <v>-2983.5586437665334</v>
      </c>
      <c r="AE15" s="147">
        <f t="shared" ca="1" si="9"/>
        <v>4007841.7566360771</v>
      </c>
      <c r="AF15" s="147">
        <f t="shared" ca="1" si="10"/>
        <v>5806781.040329</v>
      </c>
      <c r="AG15" s="147">
        <f t="shared" ca="1" si="11"/>
        <v>6109925.2166360766</v>
      </c>
      <c r="AH15" s="12">
        <f t="shared" ca="1" si="12"/>
        <v>-190390.32438638899</v>
      </c>
      <c r="AI15" s="12">
        <f t="shared" ca="1" si="4"/>
        <v>-34260.469801165629</v>
      </c>
      <c r="AJ15" s="1115">
        <v>-74245.254386388697</v>
      </c>
      <c r="AK15" s="1115">
        <v>81884.600198834669</v>
      </c>
      <c r="AL15" s="12">
        <f t="shared" ca="1" si="13"/>
        <v>-116145.0700000003</v>
      </c>
      <c r="AM15" s="12">
        <f t="shared" ca="1" si="13"/>
        <v>-116145.0700000003</v>
      </c>
      <c r="AN15" s="838">
        <f t="shared" ca="1" si="14"/>
        <v>-1.8434802073603974E-2</v>
      </c>
      <c r="AO15" s="838">
        <f t="shared" ca="1" si="15"/>
        <v>-1.8434802073603974E-2</v>
      </c>
    </row>
    <row r="16" spans="2:43">
      <c r="B16" t="s">
        <v>12</v>
      </c>
      <c r="C16" s="7">
        <v>87</v>
      </c>
      <c r="D16" s="170">
        <f ca="1">'2017GRC Proforma Volume'!H20</f>
        <v>23311381.288000003</v>
      </c>
      <c r="E16" s="141">
        <f ca="1">'2017GRC Proforma Revenue'!AA24</f>
        <v>1152005.7858096901</v>
      </c>
      <c r="F16" s="141">
        <f ca="1">'PGA Revenue (Sched 101)'!F32</f>
        <v>8421003.3764771204</v>
      </c>
      <c r="G16" s="141"/>
      <c r="H16" s="141">
        <f ca="1">'[125]Proforma Rev at 17GRC RAF'!F699</f>
        <v>12121.918269759999</v>
      </c>
      <c r="I16" s="147">
        <f t="shared" ca="1" si="5"/>
        <v>9585131.0805565715</v>
      </c>
      <c r="J16" s="141">
        <f ca="1">'PGA Revenue (Sched 106)'!F14</f>
        <v>-585581.9</v>
      </c>
      <c r="K16" s="141">
        <f ca="1">'Schedule 120 Revenue'!G14</f>
        <v>349670.71931999997</v>
      </c>
      <c r="L16" s="141">
        <f ca="1">'Schedule 129 Revenue'!F32</f>
        <v>16061.556531210001</v>
      </c>
      <c r="M16" s="141">
        <f ca="1">'Schedule 132 Revenue'!F14</f>
        <v>-9557.6663280800003</v>
      </c>
      <c r="N16" s="141">
        <f ca="1">'Schedule 140 Revenue'!G14</f>
        <v>79958.037817839999</v>
      </c>
      <c r="O16" s="141">
        <f ca="1">SUM('Sch 141 Revenue (ERF)'!G91:G101)</f>
        <v>-6301.0200000000013</v>
      </c>
      <c r="P16" s="141">
        <f ca="1">'Sch 142 Revenue (2017Rate Plan)'!F43</f>
        <v>122113.33</v>
      </c>
      <c r="Q16" s="141">
        <v>0</v>
      </c>
      <c r="R16" s="141">
        <f ca="1">'Schedule 149 Revenue'!F14</f>
        <v>63173.843290480014</v>
      </c>
      <c r="S16" s="147">
        <f t="shared" ca="1" si="0"/>
        <v>8450540.2771085706</v>
      </c>
      <c r="T16" s="147">
        <f t="shared" ca="1" si="1"/>
        <v>9602546.0629182607</v>
      </c>
      <c r="U16" s="147"/>
      <c r="V16" s="1114">
        <f ca="1">'[124]Rate Design Int &amp; Trans'!$I$142</f>
        <v>1129405.5499999998</v>
      </c>
      <c r="W16" s="147">
        <f t="shared" ca="1" si="6"/>
        <v>8450540.2771085706</v>
      </c>
      <c r="X16" s="147">
        <f t="shared" ca="1" si="2"/>
        <v>6301.0200000000013</v>
      </c>
      <c r="Y16" s="147">
        <f t="shared" ca="1" si="3"/>
        <v>-122113.33</v>
      </c>
      <c r="Z16" s="141">
        <v>0</v>
      </c>
      <c r="AA16" s="141">
        <f ca="1">-'CRM Deficiency Incl. In Base'!$K$8*(D16/($D$16+$D$21))</f>
        <v>-38375.739299134169</v>
      </c>
      <c r="AB16" s="147">
        <f t="shared" ca="1" si="7"/>
        <v>-154188.04929913417</v>
      </c>
      <c r="AC16" s="141">
        <f>SUM('JAP-45 Page 1-2'!U16:X16)</f>
        <v>-153067.81346726837</v>
      </c>
      <c r="AD16" s="147">
        <f t="shared" ca="1" si="8"/>
        <v>-1120.235831865808</v>
      </c>
      <c r="AE16" s="147">
        <f t="shared" ca="1" si="9"/>
        <v>8296352.2278094366</v>
      </c>
      <c r="AF16" s="147">
        <f t="shared" ca="1" si="10"/>
        <v>9562530.8447468802</v>
      </c>
      <c r="AG16" s="147">
        <f t="shared" ca="1" si="11"/>
        <v>9425757.7778094374</v>
      </c>
      <c r="AH16" s="12">
        <f t="shared" ca="1" si="12"/>
        <v>-176788.28510882333</v>
      </c>
      <c r="AI16" s="12">
        <f t="shared" ca="1" si="4"/>
        <v>-22600.235809690319</v>
      </c>
      <c r="AJ16" s="1115">
        <v>-118604.45510882512</v>
      </c>
      <c r="AK16" s="1115">
        <v>35583.594190309756</v>
      </c>
      <c r="AL16" s="12">
        <f t="shared" ca="1" si="13"/>
        <v>-58183.829999998212</v>
      </c>
      <c r="AM16" s="12">
        <f t="shared" ca="1" si="13"/>
        <v>-58183.830000000075</v>
      </c>
      <c r="AN16" s="838">
        <f t="shared" ca="1" si="14"/>
        <v>-6.0592086326650601E-3</v>
      </c>
      <c r="AO16" s="838">
        <f t="shared" ca="1" si="15"/>
        <v>-6.0592086326652543E-3</v>
      </c>
    </row>
    <row r="17" spans="2:43">
      <c r="B17" t="s">
        <v>37</v>
      </c>
      <c r="C17" s="7" t="s">
        <v>38</v>
      </c>
      <c r="D17" s="170">
        <f ca="1">'2017GRC Proforma Volume'!H12</f>
        <v>22880.93</v>
      </c>
      <c r="E17" s="141">
        <f ca="1">'2017GRC Proforma Revenue'!AA18</f>
        <v>15338.984218399999</v>
      </c>
      <c r="F17" s="141"/>
      <c r="G17" s="141">
        <f ca="1">'2017GRC Proforma Revenue'!Y18</f>
        <v>16.016651</v>
      </c>
      <c r="H17" s="141"/>
      <c r="I17" s="147">
        <f t="shared" ca="1" si="5"/>
        <v>15355.000869399999</v>
      </c>
      <c r="J17" s="141"/>
      <c r="K17" s="141"/>
      <c r="L17" s="141">
        <f ca="1">'Schedule 129 Revenue'!F11</f>
        <v>144.14985899999999</v>
      </c>
      <c r="M17" s="141">
        <f ca="1">'Schedule 132 Revenue'!F15</f>
        <v>-64.981841200000005</v>
      </c>
      <c r="N17" s="141">
        <f ca="1">'Schedule 140 Revenue'!G15</f>
        <v>573.39610579999999</v>
      </c>
      <c r="O17" s="141">
        <f ca="1">SUM('Sch 141 Revenue (ERF)'!G24:G26)</f>
        <v>-72.510000000000005</v>
      </c>
      <c r="P17" s="141">
        <v>0</v>
      </c>
      <c r="Q17" s="141">
        <f ca="1">'Sch 142 - 2017 Decoupling'!H16</f>
        <v>1442.8700000000001</v>
      </c>
      <c r="R17" s="141">
        <f ca="1">'Schedule 149 Revenue'!F15</f>
        <v>307.0620806</v>
      </c>
      <c r="S17" s="147">
        <f t="shared" ca="1" si="0"/>
        <v>2329.9862042000004</v>
      </c>
      <c r="T17" s="147">
        <f t="shared" ca="1" si="1"/>
        <v>17668.970422599999</v>
      </c>
      <c r="U17" s="147"/>
      <c r="V17" s="1114">
        <f ca="1">'[124]Rate Design C&amp;I'!$I$27</f>
        <v>14880.86</v>
      </c>
      <c r="W17" s="147">
        <f t="shared" ca="1" si="6"/>
        <v>2329.9862042000004</v>
      </c>
      <c r="X17" s="147">
        <f t="shared" ca="1" si="2"/>
        <v>72.510000000000005</v>
      </c>
      <c r="Y17" s="147">
        <f t="shared" ca="1" si="3"/>
        <v>-1442.8700000000001</v>
      </c>
      <c r="Z17" s="141">
        <f ca="1">'Sch 142 - 2017 Decoupling'!I16</f>
        <v>958.71</v>
      </c>
      <c r="AA17" s="141">
        <f ca="1">-'CRM Deficiency Incl. In Base'!G8*(D17/($D$12+$D$17))</f>
        <v>-298.24154652567296</v>
      </c>
      <c r="AB17" s="147">
        <f t="shared" ca="1" si="7"/>
        <v>-709.89154652567299</v>
      </c>
      <c r="AC17" s="141">
        <f>SUM('JAP-45 Page 1-2'!U17:X17)</f>
        <v>-709.8556575860016</v>
      </c>
      <c r="AD17" s="147">
        <f t="shared" ca="1" si="8"/>
        <v>-3.5888939671394837E-2</v>
      </c>
      <c r="AE17" s="147">
        <f t="shared" ca="1" si="9"/>
        <v>1620.0946576743274</v>
      </c>
      <c r="AF17" s="147">
        <f t="shared" ca="1" si="10"/>
        <v>14896.876651</v>
      </c>
      <c r="AG17" s="147">
        <f t="shared" ca="1" si="11"/>
        <v>16500.954657674327</v>
      </c>
      <c r="AH17" s="12">
        <f t="shared" ca="1" si="12"/>
        <v>-1168.0157649256726</v>
      </c>
      <c r="AI17" s="12">
        <f t="shared" ca="1" si="4"/>
        <v>-458.12421839999843</v>
      </c>
      <c r="AJ17" s="1115">
        <v>-329.1057649256727</v>
      </c>
      <c r="AK17" s="1115">
        <v>380.78578160000143</v>
      </c>
      <c r="AL17" s="12">
        <f t="shared" ca="1" si="13"/>
        <v>-838.90999999999985</v>
      </c>
      <c r="AM17" s="12">
        <f t="shared" ca="1" si="13"/>
        <v>-838.90999999999985</v>
      </c>
      <c r="AN17" s="838">
        <f t="shared" ca="1" si="14"/>
        <v>-4.7479280339219318E-2</v>
      </c>
      <c r="AO17" s="838">
        <f t="shared" ca="1" si="15"/>
        <v>-4.7479280339219318E-2</v>
      </c>
    </row>
    <row r="18" spans="2:43">
      <c r="B18" t="s">
        <v>39</v>
      </c>
      <c r="C18" t="s">
        <v>40</v>
      </c>
      <c r="D18" s="170">
        <f ca="1">'2017GRC Proforma Volume'!H14</f>
        <v>17702125.890000001</v>
      </c>
      <c r="E18" s="141">
        <f ca="1">'2017GRC Proforma Revenue'!AA17</f>
        <v>3630040.6725161239</v>
      </c>
      <c r="F18" s="141"/>
      <c r="G18" s="141">
        <f ca="1">'2017GRC Proforma Revenue'!Y17</f>
        <v>12391.488122999999</v>
      </c>
      <c r="H18" s="141"/>
      <c r="I18" s="147">
        <f t="shared" ca="1" si="5"/>
        <v>3642432.160639124</v>
      </c>
      <c r="J18" s="141"/>
      <c r="K18" s="141"/>
      <c r="L18" s="141">
        <f ca="1">'Schedule 129 Revenue'!F14</f>
        <v>60718.291802699998</v>
      </c>
      <c r="M18" s="141">
        <f ca="1">'Schedule 132 Revenue'!F16</f>
        <v>-29031.486459600001</v>
      </c>
      <c r="N18" s="141">
        <f ca="1">'Schedule 140 Revenue'!G16</f>
        <v>175782.11008769998</v>
      </c>
      <c r="O18" s="141">
        <f ca="1">SUM('Sch 141 Revenue (ERF)'!G42:G51)</f>
        <v>-17563.830000000002</v>
      </c>
      <c r="P18" s="141">
        <v>0</v>
      </c>
      <c r="Q18" s="141">
        <f ca="1">'Sch 142 - 2017 Decoupling'!H31</f>
        <v>620850.14</v>
      </c>
      <c r="R18" s="141">
        <f ca="1">'Schedule 149 Revenue'!F16</f>
        <v>128163.39144360001</v>
      </c>
      <c r="S18" s="147">
        <f t="shared" ca="1" si="0"/>
        <v>938918.61687440006</v>
      </c>
      <c r="T18" s="147">
        <f t="shared" ca="1" si="1"/>
        <v>4568959.2893905239</v>
      </c>
      <c r="U18" s="147"/>
      <c r="V18" s="1114">
        <f ca="1">'[124]Rate Design C&amp;I'!$I$79</f>
        <v>3565479.9526575999</v>
      </c>
      <c r="W18" s="147">
        <f t="shared" ca="1" si="6"/>
        <v>938918.61687440006</v>
      </c>
      <c r="X18" s="147">
        <f t="shared" ca="1" si="2"/>
        <v>17563.830000000002</v>
      </c>
      <c r="Y18" s="147">
        <f t="shared" ca="1" si="3"/>
        <v>-620850.14</v>
      </c>
      <c r="Z18" s="141">
        <f ca="1">'Sch 142 - 2017 Decoupling'!I31</f>
        <v>412988.68</v>
      </c>
      <c r="AA18" s="141">
        <f ca="1">-'CRM Deficiency Incl. In Base'!$H$8*(D18/($D$13+$D$18))</f>
        <v>-101896.90698918882</v>
      </c>
      <c r="AB18" s="147">
        <f t="shared" ca="1" si="7"/>
        <v>-292194.53698918887</v>
      </c>
      <c r="AC18" s="141">
        <f>SUM('JAP-45 Page 1-2'!U18:X18)</f>
        <v>-100817.81872012201</v>
      </c>
      <c r="AD18" s="147">
        <f t="shared" ca="1" si="8"/>
        <v>-191376.71826906686</v>
      </c>
      <c r="AE18" s="147">
        <f t="shared" ca="1" si="9"/>
        <v>646724.07988521119</v>
      </c>
      <c r="AF18" s="147">
        <f t="shared" ca="1" si="10"/>
        <v>3577871.4407806001</v>
      </c>
      <c r="AG18" s="147">
        <f t="shared" ca="1" si="11"/>
        <v>4212204.0325428108</v>
      </c>
      <c r="AH18" s="12">
        <f t="shared" ca="1" si="12"/>
        <v>-356755.25684771314</v>
      </c>
      <c r="AI18" s="12">
        <f t="shared" ca="1" si="4"/>
        <v>-64560.719858523924</v>
      </c>
      <c r="AJ18" s="1115">
        <v>-155246.29595631268</v>
      </c>
      <c r="AK18" s="1115">
        <v>136948.24103287654</v>
      </c>
      <c r="AL18" s="12">
        <f t="shared" ca="1" si="13"/>
        <v>-201508.96089140046</v>
      </c>
      <c r="AM18" s="12">
        <f t="shared" ca="1" si="13"/>
        <v>-201508.96089140046</v>
      </c>
      <c r="AN18" s="838">
        <f t="shared" ca="1" si="14"/>
        <v>-4.4103908161169179E-2</v>
      </c>
      <c r="AO18" s="838">
        <f t="shared" ca="1" si="15"/>
        <v>-4.4103908161169179E-2</v>
      </c>
    </row>
    <row r="19" spans="2:43">
      <c r="B19" t="s">
        <v>41</v>
      </c>
      <c r="C19" t="s">
        <v>42</v>
      </c>
      <c r="D19" s="170">
        <f ca="1">'2017GRC Proforma Volume'!H17</f>
        <v>79480065.26000002</v>
      </c>
      <c r="E19" s="141">
        <f ca="1">'2017GRC Proforma Revenue'!AA21</f>
        <v>7459229.8750640173</v>
      </c>
      <c r="F19" s="141"/>
      <c r="G19" s="141">
        <f ca="1">'2017GRC Proforma Revenue'!Y21</f>
        <v>55636.045681999996</v>
      </c>
      <c r="H19" s="141"/>
      <c r="I19" s="147">
        <f t="shared" ca="1" si="5"/>
        <v>7514865.9207460172</v>
      </c>
      <c r="J19" s="141"/>
      <c r="K19" s="141"/>
      <c r="L19" s="141">
        <f ca="1">'Schedule 129 Revenue'!F38</f>
        <v>119898.69922540002</v>
      </c>
      <c r="M19" s="141">
        <f ca="1">'Schedule 132 Revenue'!F17</f>
        <v>-52456.843071600015</v>
      </c>
      <c r="N19" s="141">
        <f ca="1">'Schedule 140 Revenue'!G17</f>
        <v>343353.8819232001</v>
      </c>
      <c r="O19" s="141">
        <f ca="1">SUM('Sch 141 Revenue (ERF)'!G64:G70)</f>
        <v>-36677.199999999997</v>
      </c>
      <c r="P19" s="141">
        <f ca="1">'Sch 142 Revenue (2017Rate Plan)'!F28</f>
        <v>752253.35000000009</v>
      </c>
      <c r="Q19" s="141">
        <v>0</v>
      </c>
      <c r="R19" s="141">
        <f ca="1">'Schedule 149 Revenue'!F17</f>
        <v>248772.60426380005</v>
      </c>
      <c r="S19" s="147">
        <f t="shared" ca="1" si="0"/>
        <v>1375144.4923408001</v>
      </c>
      <c r="T19" s="147">
        <f t="shared" ca="1" si="1"/>
        <v>8834374.3674048167</v>
      </c>
      <c r="U19" s="147"/>
      <c r="V19" s="1114">
        <f ca="1">'[124]Rate Design Int &amp; Trans'!$I$43</f>
        <v>7330425.0899999999</v>
      </c>
      <c r="W19" s="147">
        <f t="shared" ca="1" si="6"/>
        <v>1375144.4923408001</v>
      </c>
      <c r="X19" s="147">
        <f t="shared" ca="1" si="2"/>
        <v>36677.199999999997</v>
      </c>
      <c r="Y19" s="147">
        <f t="shared" ca="1" si="3"/>
        <v>-752253.35000000009</v>
      </c>
      <c r="Z19" s="141">
        <v>0</v>
      </c>
      <c r="AA19" s="141">
        <f ca="1">-'CRM Deficiency Incl. In Base'!I8*(D19/($D$14+$D$19))</f>
        <v>-185370.94979065025</v>
      </c>
      <c r="AB19" s="147">
        <f t="shared" ca="1" si="7"/>
        <v>-900947.09979065042</v>
      </c>
      <c r="AC19" s="141">
        <f>SUM('JAP-45 Page 1-2'!U19:X19)</f>
        <v>-1032426.1451605527</v>
      </c>
      <c r="AD19" s="147">
        <f t="shared" ca="1" si="8"/>
        <v>131479.04536990228</v>
      </c>
      <c r="AE19" s="147">
        <f t="shared" ca="1" si="9"/>
        <v>474197.3925501497</v>
      </c>
      <c r="AF19" s="147">
        <f t="shared" ca="1" si="10"/>
        <v>7386061.1356819998</v>
      </c>
      <c r="AG19" s="147">
        <f t="shared" ca="1" si="11"/>
        <v>7804622.4825501498</v>
      </c>
      <c r="AH19" s="12">
        <f t="shared" ca="1" si="12"/>
        <v>-1029751.8848546669</v>
      </c>
      <c r="AI19" s="12">
        <f t="shared" ca="1" si="4"/>
        <v>-128804.7850640174</v>
      </c>
      <c r="AJ19" s="1115">
        <v>-620821.23485466652</v>
      </c>
      <c r="AK19" s="1115">
        <v>280125.86493598297</v>
      </c>
      <c r="AL19" s="12">
        <f t="shared" ca="1" si="13"/>
        <v>-408930.65000000037</v>
      </c>
      <c r="AM19" s="12">
        <f t="shared" ca="1" si="13"/>
        <v>-408930.65000000037</v>
      </c>
      <c r="AN19" s="838">
        <f t="shared" ca="1" si="14"/>
        <v>-4.6288580604958871E-2</v>
      </c>
      <c r="AO19" s="838">
        <f t="shared" ca="1" si="15"/>
        <v>-4.6288580604958871E-2</v>
      </c>
    </row>
    <row r="20" spans="2:43">
      <c r="B20" t="s">
        <v>43</v>
      </c>
      <c r="C20" t="s">
        <v>44</v>
      </c>
      <c r="D20" s="170">
        <f ca="1">'2017GRC Proforma Volume'!H19</f>
        <v>372634.3</v>
      </c>
      <c r="E20" s="141">
        <f ca="1">'2017GRC Proforma Revenue'!AA23</f>
        <v>86353.003159999993</v>
      </c>
      <c r="F20" s="141"/>
      <c r="G20" s="141">
        <f ca="1">'2017GRC Proforma Revenue'!Y23</f>
        <v>260.84400999999997</v>
      </c>
      <c r="H20" s="141"/>
      <c r="I20" s="147">
        <f t="shared" ca="1" si="5"/>
        <v>86613.847169999994</v>
      </c>
      <c r="J20" s="141"/>
      <c r="K20" s="141"/>
      <c r="L20" s="141">
        <f ca="1">'Schedule 129 Revenue'!F23</f>
        <v>1233.419533</v>
      </c>
      <c r="M20" s="141">
        <f ca="1">'Schedule 132 Revenue'!F18</f>
        <v>-834.70083199999988</v>
      </c>
      <c r="N20" s="141">
        <f ca="1">'Schedule 140 Revenue'!G18</f>
        <v>4643.0233779999999</v>
      </c>
      <c r="O20" s="141">
        <f ca="1">SUM('Sch 141 Revenue (ERF)'!G82:G88)</f>
        <v>-442.47</v>
      </c>
      <c r="P20" s="141">
        <v>0</v>
      </c>
      <c r="Q20" s="141">
        <f ca="1">'Sch 142 - 2017 Decoupling'!H48</f>
        <v>13386.32</v>
      </c>
      <c r="R20" s="141">
        <f ca="1">'Schedule 149 Revenue'!F18</f>
        <v>2571.1766699999998</v>
      </c>
      <c r="S20" s="147">
        <f t="shared" ca="1" si="0"/>
        <v>20556.768748999999</v>
      </c>
      <c r="T20" s="147">
        <f t="shared" ca="1" si="1"/>
        <v>106909.77190899999</v>
      </c>
      <c r="U20" s="147"/>
      <c r="V20" s="1114">
        <f ca="1">'[124]Rate Design Int &amp; Trans'!$I$100</f>
        <v>84449.41</v>
      </c>
      <c r="W20" s="147">
        <f t="shared" ca="1" si="6"/>
        <v>20556.768748999999</v>
      </c>
      <c r="X20" s="147">
        <f t="shared" ca="1" si="2"/>
        <v>442.47</v>
      </c>
      <c r="Y20" s="147">
        <f t="shared" ca="1" si="3"/>
        <v>-13386.32</v>
      </c>
      <c r="Z20" s="141">
        <f ca="1">'Sch 142 - 2017 Decoupling'!I48</f>
        <v>8896.16</v>
      </c>
      <c r="AA20" s="141">
        <f ca="1">-'CRM Deficiency Incl. In Base'!$J$8*(D20/($D$15+$D$20))</f>
        <v>-1777.1616678203929</v>
      </c>
      <c r="AB20" s="147">
        <f t="shared" ca="1" si="7"/>
        <v>-5824.8516678203932</v>
      </c>
      <c r="AC20" s="141">
        <f>SUM('JAP-45 Page 1-2'!U20:X20)</f>
        <v>-5878.3811176394092</v>
      </c>
      <c r="AD20" s="147">
        <f t="shared" ca="1" si="8"/>
        <v>53.529449819016008</v>
      </c>
      <c r="AE20" s="147">
        <f t="shared" ca="1" si="9"/>
        <v>14731.917081179607</v>
      </c>
      <c r="AF20" s="147">
        <f t="shared" ca="1" si="10"/>
        <v>84710.254010000004</v>
      </c>
      <c r="AG20" s="147">
        <f t="shared" ca="1" si="11"/>
        <v>99181.32708117961</v>
      </c>
      <c r="AH20" s="12">
        <f t="shared" ca="1" si="12"/>
        <v>-7728.4448278203781</v>
      </c>
      <c r="AI20" s="12">
        <f t="shared" ca="1" si="4"/>
        <v>-1903.5931599999894</v>
      </c>
      <c r="AJ20" s="1115">
        <v>-3124.6248278203711</v>
      </c>
      <c r="AK20" s="1115">
        <v>2700.2268400000175</v>
      </c>
      <c r="AL20" s="12">
        <f t="shared" ca="1" si="13"/>
        <v>-4603.820000000007</v>
      </c>
      <c r="AM20" s="12">
        <f t="shared" ca="1" si="13"/>
        <v>-4603.820000000007</v>
      </c>
      <c r="AN20" s="838">
        <f t="shared" ca="1" si="14"/>
        <v>-4.306266787210724E-2</v>
      </c>
      <c r="AO20" s="838">
        <f t="shared" ca="1" si="15"/>
        <v>-4.306266787210724E-2</v>
      </c>
    </row>
    <row r="21" spans="2:43">
      <c r="B21" t="s">
        <v>45</v>
      </c>
      <c r="C21" t="s">
        <v>46</v>
      </c>
      <c r="D21" s="170">
        <f ca="1">'2017GRC Proforma Volume'!H21</f>
        <v>99276638.950000018</v>
      </c>
      <c r="E21" s="141">
        <f ca="1">'2017GRC Proforma Revenue'!AA25</f>
        <v>3645167.1841651122</v>
      </c>
      <c r="F21" s="141"/>
      <c r="G21" s="141">
        <f ca="1">'2017GRC Proforma Revenue'!Y25</f>
        <v>69493.647265000007</v>
      </c>
      <c r="H21" s="141"/>
      <c r="I21" s="147">
        <f t="shared" ca="1" si="5"/>
        <v>3714660.831430112</v>
      </c>
      <c r="J21" s="141"/>
      <c r="K21" s="141"/>
      <c r="L21" s="141">
        <f ca="1">'Schedule 129 Revenue'!F47</f>
        <v>57374.944772999996</v>
      </c>
      <c r="M21" s="141">
        <f ca="1">'Schedule 132 Revenue'!F19</f>
        <v>-40703.421969500007</v>
      </c>
      <c r="N21" s="141">
        <f ca="1">'Schedule 140 Revenue'!G19</f>
        <v>340518.87159850006</v>
      </c>
      <c r="O21" s="141">
        <f ca="1">SUM('Sch 141 Revenue (ERF)'!G104:G114)</f>
        <v>-22452.84</v>
      </c>
      <c r="P21" s="141">
        <f ca="1">'Sch 142 Revenue (2017Rate Plan)'!F55</f>
        <v>374462.86</v>
      </c>
      <c r="Q21" s="141">
        <v>0</v>
      </c>
      <c r="R21" s="141">
        <f ca="1">'Schedule 149 Revenue'!F19</f>
        <v>269039.69155450008</v>
      </c>
      <c r="S21" s="147">
        <f t="shared" ca="1" si="0"/>
        <v>978240.10595650016</v>
      </c>
      <c r="T21" s="147">
        <f t="shared" ca="1" si="1"/>
        <v>4623407.2901216121</v>
      </c>
      <c r="U21" s="147"/>
      <c r="V21" s="1114">
        <f ca="1">'[124]Rate Design Int &amp; Trans'!$I$165</f>
        <v>3590033.5100000002</v>
      </c>
      <c r="W21" s="147">
        <f t="shared" ca="1" si="6"/>
        <v>978240.10595650016</v>
      </c>
      <c r="X21" s="147">
        <f t="shared" ca="1" si="2"/>
        <v>22452.84</v>
      </c>
      <c r="Y21" s="147">
        <f t="shared" ca="1" si="3"/>
        <v>-374462.86</v>
      </c>
      <c r="Z21" s="141">
        <v>0</v>
      </c>
      <c r="AA21" s="141">
        <f ca="1">-'CRM Deficiency Incl. In Base'!$K$8*(D21/($D$16+$D$21))</f>
        <v>-163431.51732500072</v>
      </c>
      <c r="AB21" s="147">
        <f t="shared" ca="1" si="7"/>
        <v>-515441.53732500068</v>
      </c>
      <c r="AC21" s="141">
        <f>SUM('JAP-45 Page 1-2'!U21:X21)</f>
        <v>-515689.44646875031</v>
      </c>
      <c r="AD21" s="147">
        <f t="shared" ca="1" si="8"/>
        <v>247.90914374962449</v>
      </c>
      <c r="AE21" s="147">
        <f t="shared" ca="1" si="9"/>
        <v>462798.56863149948</v>
      </c>
      <c r="AF21" s="147">
        <f t="shared" ca="1" si="10"/>
        <v>3659527.157265</v>
      </c>
      <c r="AG21" s="147">
        <f t="shared" ca="1" si="11"/>
        <v>4052832.0786314998</v>
      </c>
      <c r="AH21" s="12">
        <f t="shared" ca="1" si="12"/>
        <v>-570575.21149011236</v>
      </c>
      <c r="AI21" s="12">
        <f t="shared" ca="1" si="4"/>
        <v>-55133.674165111966</v>
      </c>
      <c r="AJ21" s="1115">
        <v>-368174.05149011314</v>
      </c>
      <c r="AK21" s="1115">
        <v>147267.48583488725</v>
      </c>
      <c r="AL21" s="12">
        <f t="shared" ca="1" si="13"/>
        <v>-202401.15999999922</v>
      </c>
      <c r="AM21" s="12">
        <f t="shared" ca="1" si="13"/>
        <v>-202401.15999999922</v>
      </c>
      <c r="AN21" s="838">
        <f t="shared" ca="1" si="14"/>
        <v>-4.3777488613743858E-2</v>
      </c>
      <c r="AO21" s="838">
        <f t="shared" ca="1" si="15"/>
        <v>-4.3777488613743858E-2</v>
      </c>
    </row>
    <row r="22" spans="2:43">
      <c r="B22" t="s">
        <v>13</v>
      </c>
      <c r="D22" s="170">
        <f ca="1">'2017GRC Proforma Volume'!H22</f>
        <v>37223237.460000001</v>
      </c>
      <c r="E22" s="141">
        <f ca="1">'2017GRC Proforma Revenue'!AA26</f>
        <v>1426817.449611546</v>
      </c>
      <c r="F22" s="141"/>
      <c r="G22" s="141"/>
      <c r="H22" s="141"/>
      <c r="I22" s="147">
        <f t="shared" ca="1" si="5"/>
        <v>1426817.449611546</v>
      </c>
      <c r="J22" s="141"/>
      <c r="K22" s="141"/>
      <c r="L22" s="141">
        <v>0</v>
      </c>
      <c r="M22" s="141">
        <f ca="1">'Schedule 132 Revenue'!F20</f>
        <v>-10050.2741142</v>
      </c>
      <c r="N22" s="141">
        <f ca="1">'Schedule 140 Revenue'!G20</f>
        <v>154476.435459</v>
      </c>
      <c r="O22" s="141">
        <f>'Sch 141 Revenue (ERF)'!G139</f>
        <v>-8975.619999999999</v>
      </c>
      <c r="P22" s="141">
        <v>0</v>
      </c>
      <c r="Q22" s="141">
        <v>0</v>
      </c>
      <c r="R22" s="141">
        <f ca="1">'Schedule 149 Revenue'!F20</f>
        <v>121347.75411959999</v>
      </c>
      <c r="S22" s="147">
        <f ca="1">SUM(F22,J22:R22)</f>
        <v>256798.2954644</v>
      </c>
      <c r="T22" s="147">
        <f t="shared" ca="1" si="1"/>
        <v>1683615.745075946</v>
      </c>
      <c r="U22" s="147"/>
      <c r="V22" s="1114">
        <f>'[124]Rate Spread - Margin'!$K$20</f>
        <v>1465941.3557558353</v>
      </c>
      <c r="W22" s="147">
        <f t="shared" ca="1" si="6"/>
        <v>256798.2954644</v>
      </c>
      <c r="X22" s="147">
        <f t="shared" si="2"/>
        <v>8975.619999999999</v>
      </c>
      <c r="Y22" s="147">
        <f t="shared" si="3"/>
        <v>0</v>
      </c>
      <c r="Z22" s="141">
        <v>0</v>
      </c>
      <c r="AA22" s="141">
        <f>-'CRM Deficiency Incl. In Base'!L8</f>
        <v>-83357.253571424677</v>
      </c>
      <c r="AB22" s="147">
        <f t="shared" si="7"/>
        <v>-74381.633571424682</v>
      </c>
      <c r="AC22" s="141">
        <f>SUM('JAP-45 Page 1-2'!U22:X22)</f>
        <v>-74381.634939410855</v>
      </c>
      <c r="AD22" s="147">
        <f t="shared" si="8"/>
        <v>1.3679861731361598E-3</v>
      </c>
      <c r="AE22" s="147">
        <f t="shared" ca="1" si="9"/>
        <v>182416.66189297533</v>
      </c>
      <c r="AF22" s="147">
        <f t="shared" si="10"/>
        <v>1465941.3557558353</v>
      </c>
      <c r="AG22" s="147">
        <f t="shared" ca="1" si="11"/>
        <v>1648358.0176488105</v>
      </c>
      <c r="AH22" s="12">
        <f t="shared" ca="1" si="12"/>
        <v>-35257.727427135454</v>
      </c>
      <c r="AI22" s="12">
        <f t="shared" ca="1" si="4"/>
        <v>39123.9061442893</v>
      </c>
      <c r="AJ22" s="1115">
        <v>5965.0177910195198</v>
      </c>
      <c r="AK22" s="1115">
        <v>80346.651362444274</v>
      </c>
      <c r="AL22" s="12">
        <f t="shared" ca="1" si="13"/>
        <v>-41222.745218154974</v>
      </c>
      <c r="AM22" s="12">
        <f t="shared" ca="1" si="13"/>
        <v>-41222.745218154974</v>
      </c>
      <c r="AN22" s="838">
        <f t="shared" ca="1" si="14"/>
        <v>-2.4484651761376503E-2</v>
      </c>
      <c r="AO22" s="838">
        <f t="shared" ca="1" si="15"/>
        <v>-2.4484651761376503E-2</v>
      </c>
    </row>
    <row r="23" spans="2:43">
      <c r="B23" t="s">
        <v>850</v>
      </c>
      <c r="D23" s="15">
        <f t="shared" ref="D23:I23" ca="1" si="16">SUM(D10:D22)</f>
        <v>1142550753.0299997</v>
      </c>
      <c r="E23" s="16">
        <f t="shared" ca="1" si="16"/>
        <v>428846853.90154278</v>
      </c>
      <c r="F23" s="1039">
        <f t="shared" ca="1" si="16"/>
        <v>373039025.29461664</v>
      </c>
      <c r="G23" s="1039">
        <f t="shared" ca="1" si="16"/>
        <v>138797.26041704998</v>
      </c>
      <c r="H23" s="1039">
        <f t="shared" ca="1" si="16"/>
        <v>530157.03728624049</v>
      </c>
      <c r="I23" s="832">
        <f t="shared" ca="1" si="16"/>
        <v>802554833.49386263</v>
      </c>
      <c r="J23" s="832">
        <f t="shared" ref="J23:K23" ca="1" si="17">SUM(J10:J22)</f>
        <v>-15828207.52</v>
      </c>
      <c r="K23" s="832">
        <f t="shared" ca="1" si="17"/>
        <v>15351870.441205828</v>
      </c>
      <c r="L23" s="16">
        <f ca="1">SUM(L10:L22)</f>
        <v>6537789.1188344387</v>
      </c>
      <c r="M23" s="16">
        <f t="shared" ref="M23:N23" ca="1" si="18">SUM(M10:M22)</f>
        <v>-3088489.1500671594</v>
      </c>
      <c r="N23" s="16">
        <f t="shared" ca="1" si="18"/>
        <v>23563974.646256451</v>
      </c>
      <c r="O23" s="16">
        <f t="shared" ref="O23:AI23" ca="1" si="19">SUM(O10:O22)</f>
        <v>-2042161.03</v>
      </c>
      <c r="P23" s="16">
        <f t="shared" ca="1" si="19"/>
        <v>1426683.3599999999</v>
      </c>
      <c r="Q23" s="16">
        <f t="shared" ca="1" si="19"/>
        <v>75695713.439999998</v>
      </c>
      <c r="R23" s="16">
        <f t="shared" ca="1" si="19"/>
        <v>12635103.984811395</v>
      </c>
      <c r="S23" s="148">
        <f t="shared" ca="1" si="19"/>
        <v>487291302.58565766</v>
      </c>
      <c r="T23" s="148">
        <f t="shared" ca="1" si="19"/>
        <v>916138156.4872005</v>
      </c>
      <c r="U23" s="832"/>
      <c r="V23" s="148">
        <f ca="1">SUM(V10:V22)</f>
        <v>421947351.40988761</v>
      </c>
      <c r="W23" s="832">
        <f ca="1">SUM(W10:W22)</f>
        <v>487291302.58565766</v>
      </c>
      <c r="X23" s="832">
        <f ca="1">SUM(X10:X22)</f>
        <v>2042161.03</v>
      </c>
      <c r="Y23" s="832">
        <f t="shared" ref="Y23" ca="1" si="20">SUM(Y10:Y22)</f>
        <v>-77122396.799999997</v>
      </c>
      <c r="Z23" s="832">
        <f t="shared" ref="Z23:AG23" ca="1" si="21">SUM(Z10:Z22)</f>
        <v>35487400.419999994</v>
      </c>
      <c r="AA23" s="832">
        <f t="shared" ca="1" si="21"/>
        <v>-11798704.232350811</v>
      </c>
      <c r="AB23" s="832">
        <f t="shared" ca="1" si="21"/>
        <v>-51391539.58235082</v>
      </c>
      <c r="AC23" s="832">
        <f t="shared" si="21"/>
        <v>-51434626.575980805</v>
      </c>
      <c r="AD23" s="832">
        <f t="shared" ca="1" si="21"/>
        <v>43086.993629989171</v>
      </c>
      <c r="AE23" s="832">
        <f t="shared" ca="1" si="21"/>
        <v>435899763.00330681</v>
      </c>
      <c r="AF23" s="832">
        <f ca="1">SUM(AF10:AF22)</f>
        <v>795655331.0022074</v>
      </c>
      <c r="AG23" s="832">
        <f t="shared" ca="1" si="21"/>
        <v>857847114.41319466</v>
      </c>
      <c r="AH23" s="16">
        <f t="shared" ca="1" si="19"/>
        <v>-58291042.074005954</v>
      </c>
      <c r="AI23" s="16">
        <f t="shared" ca="1" si="19"/>
        <v>-6899502.4916551439</v>
      </c>
      <c r="AJ23" s="16">
        <f t="shared" ref="AJ23:AK23" si="22">SUM(AJ10:AJ22)</f>
        <v>-35032462.527896479</v>
      </c>
      <c r="AK23" s="16">
        <f t="shared" si="22"/>
        <v>16359077.054454409</v>
      </c>
      <c r="AL23" s="16">
        <f t="shared" ref="AL23:AM23" ca="1" si="23">SUM(AL10:AL22)</f>
        <v>-23258579.546109475</v>
      </c>
      <c r="AM23" s="16">
        <f t="shared" ca="1" si="23"/>
        <v>-23258579.54610955</v>
      </c>
      <c r="AN23" s="839">
        <f ca="1">AL23/T23</f>
        <v>-2.538763327497584E-2</v>
      </c>
      <c r="AO23" s="1116">
        <f ca="1">AM23/T23</f>
        <v>-2.5387633274975924E-2</v>
      </c>
    </row>
    <row r="24" spans="2:43" s="24" customFormat="1">
      <c r="B24" s="17"/>
      <c r="C24" s="18"/>
      <c r="D24" s="19"/>
      <c r="E24" s="20"/>
      <c r="F24" s="21"/>
      <c r="G24" s="21"/>
      <c r="H24" s="21"/>
      <c r="I24" s="21"/>
      <c r="J24" s="21"/>
      <c r="K24" s="21"/>
      <c r="L24" s="20"/>
      <c r="M24" s="21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3"/>
      <c r="AI24" s="23"/>
      <c r="AJ24" s="23"/>
      <c r="AK24" s="23"/>
      <c r="AL24" s="23"/>
      <c r="AM24" s="23"/>
      <c r="AN24" s="191"/>
    </row>
    <row r="25" spans="2:43" s="24" customFormat="1">
      <c r="B25" s="17" t="s">
        <v>292</v>
      </c>
      <c r="C25" s="17"/>
      <c r="D25" s="170">
        <f ca="1">'Rate Design Rental'!F31</f>
        <v>397262</v>
      </c>
      <c r="E25" s="141">
        <f ca="1">'2017GRC Proforma Revenue'!U29</f>
        <v>6041548.46</v>
      </c>
      <c r="F25" s="19"/>
      <c r="G25" s="19"/>
      <c r="H25" s="19"/>
      <c r="I25" s="147">
        <f t="shared" ref="I25" ca="1" si="24">SUM(E25:H25)</f>
        <v>6041548.46</v>
      </c>
      <c r="J25" s="21"/>
      <c r="K25" s="21"/>
      <c r="L25" s="141">
        <v>0</v>
      </c>
      <c r="M25" s="141">
        <f ca="1">'Schedule 132 Revenue'!F23</f>
        <v>-55616.680000000008</v>
      </c>
      <c r="N25" s="141">
        <f ca="1">'Schedule 140 Revenue'!G23</f>
        <v>349590.56000000006</v>
      </c>
      <c r="O25" s="141">
        <f ca="1">SUM('Sch 141 Revenue (ERF)'!G117:G137)</f>
        <v>-28637.419999999995</v>
      </c>
      <c r="P25" s="141">
        <f ca="1">'Sch 142 Revenue (2017Rate Plan)'!F85</f>
        <v>692701.15999999992</v>
      </c>
      <c r="Q25" s="141">
        <v>0</v>
      </c>
      <c r="R25" s="187">
        <f ca="1">'Schedule 149 Revenue'!F23</f>
        <v>0</v>
      </c>
      <c r="S25" s="147">
        <f ca="1">SUM(F25,J25:R25)</f>
        <v>958037.62</v>
      </c>
      <c r="T25" s="147">
        <f ca="1">E25+S25</f>
        <v>6999586.0800000001</v>
      </c>
      <c r="U25" s="147"/>
      <c r="V25" s="1114">
        <f ca="1">'[124]Rate Spread - Margin'!$K$19</f>
        <v>5943249.8600000003</v>
      </c>
      <c r="W25" s="147">
        <f t="shared" ref="W25" ca="1" si="25">S25</f>
        <v>958037.62</v>
      </c>
      <c r="X25" s="147">
        <f ca="1">-O25</f>
        <v>28637.419999999995</v>
      </c>
      <c r="Y25" s="147">
        <f ca="1">-P25-Q25</f>
        <v>-692701.15999999992</v>
      </c>
      <c r="Z25" s="147">
        <v>0</v>
      </c>
      <c r="AA25" s="147">
        <v>0</v>
      </c>
      <c r="AB25" s="147">
        <f t="shared" ref="AB25" ca="1" si="26">SUM(X25:AA25)</f>
        <v>-664063.73999999987</v>
      </c>
      <c r="AC25" s="141">
        <f>SUM('JAP-45 Page 1-2'!U25:X25)</f>
        <v>-664063.73999999987</v>
      </c>
      <c r="AD25" s="147">
        <f t="shared" ref="AD25" ca="1" si="27">AB25-AC25</f>
        <v>0</v>
      </c>
      <c r="AE25" s="147">
        <f t="shared" ref="AE25" ca="1" si="28">W25+AB25</f>
        <v>293973.88000000012</v>
      </c>
      <c r="AF25" s="147">
        <f t="shared" ref="AF25" ca="1" si="29">V25+SUM(F25:H25)</f>
        <v>5943249.8600000003</v>
      </c>
      <c r="AG25" s="147">
        <f t="shared" ref="AG25" ca="1" si="30">V25+AE25</f>
        <v>6237223.7400000002</v>
      </c>
      <c r="AH25" s="12">
        <f ca="1">AG25-T25</f>
        <v>-762362.33999999985</v>
      </c>
      <c r="AI25" s="12">
        <f ca="1">V25-E25</f>
        <v>-98298.599999999627</v>
      </c>
      <c r="AJ25" s="1115">
        <v>-433944.02000000048</v>
      </c>
      <c r="AK25" s="1115">
        <v>230119.71999999974</v>
      </c>
      <c r="AL25" s="12">
        <f ca="1">AH25-AJ25</f>
        <v>-328418.31999999937</v>
      </c>
      <c r="AM25" s="12">
        <f ca="1">AI25-AK25</f>
        <v>-328418.31999999937</v>
      </c>
      <c r="AN25" s="838">
        <f ca="1">AL25/T25</f>
        <v>-4.6919677284688717E-2</v>
      </c>
      <c r="AO25" s="838">
        <f ca="1">AM25/T25</f>
        <v>-4.6919677284688717E-2</v>
      </c>
      <c r="AP25" s="25"/>
      <c r="AQ25" s="28"/>
    </row>
    <row r="26" spans="2:43" s="24" customFormat="1">
      <c r="B26" s="29" t="s">
        <v>851</v>
      </c>
      <c r="C26" s="29"/>
      <c r="D26" s="30"/>
      <c r="E26" s="31">
        <f ca="1">E23+E25</f>
        <v>434888402.36154276</v>
      </c>
      <c r="F26" s="19"/>
      <c r="G26" s="19"/>
      <c r="H26" s="19"/>
      <c r="I26" s="31">
        <f ca="1">I23+I25</f>
        <v>808596381.95386267</v>
      </c>
      <c r="J26" s="32"/>
      <c r="K26" s="32"/>
      <c r="L26" s="31">
        <f ca="1">L23+L25</f>
        <v>6537789.1188344387</v>
      </c>
      <c r="M26" s="31">
        <f t="shared" ref="M26:AI26" ca="1" si="31">M23+M25</f>
        <v>-3144105.8300671596</v>
      </c>
      <c r="N26" s="31">
        <f t="shared" ca="1" si="31"/>
        <v>23913565.206256449</v>
      </c>
      <c r="O26" s="31">
        <f t="shared" ca="1" si="31"/>
        <v>-2070798.45</v>
      </c>
      <c r="P26" s="31">
        <f t="shared" ca="1" si="31"/>
        <v>2119384.5199999996</v>
      </c>
      <c r="Q26" s="31">
        <f t="shared" ca="1" si="31"/>
        <v>75695713.439999998</v>
      </c>
      <c r="R26" s="31">
        <f t="shared" ca="1" si="31"/>
        <v>12635103.984811395</v>
      </c>
      <c r="S26" s="31">
        <f t="shared" ca="1" si="31"/>
        <v>488249340.20565766</v>
      </c>
      <c r="T26" s="31">
        <f t="shared" ref="T26" ca="1" si="32">T23+T25</f>
        <v>923137742.56720054</v>
      </c>
      <c r="U26" s="833"/>
      <c r="V26" s="31">
        <f t="shared" ref="V26:AG26" ca="1" si="33">V23+V25</f>
        <v>427890601.26988763</v>
      </c>
      <c r="W26" s="31">
        <f t="shared" ca="1" si="33"/>
        <v>488249340.20565766</v>
      </c>
      <c r="X26" s="31">
        <f t="shared" ca="1" si="33"/>
        <v>2070798.45</v>
      </c>
      <c r="Y26" s="31">
        <f t="shared" ca="1" si="33"/>
        <v>-77815097.959999993</v>
      </c>
      <c r="Z26" s="31">
        <f t="shared" ca="1" si="33"/>
        <v>35487400.419999994</v>
      </c>
      <c r="AA26" s="31">
        <f t="shared" ca="1" si="33"/>
        <v>-11798704.232350811</v>
      </c>
      <c r="AB26" s="832">
        <f ca="1">AB23+AB25</f>
        <v>-52055603.322350822</v>
      </c>
      <c r="AC26" s="832">
        <f>AC23+AC25</f>
        <v>-52098690.315980807</v>
      </c>
      <c r="AD26" s="832">
        <f ca="1">AD23+AD25</f>
        <v>43086.993629989171</v>
      </c>
      <c r="AE26" s="832">
        <f ca="1">AE23+AE25</f>
        <v>436193736.8833068</v>
      </c>
      <c r="AF26" s="832">
        <f ca="1">AF23+AF25</f>
        <v>801598580.86220741</v>
      </c>
      <c r="AG26" s="31">
        <f t="shared" ca="1" si="33"/>
        <v>864084338.15319467</v>
      </c>
      <c r="AH26" s="31">
        <f t="shared" ca="1" si="31"/>
        <v>-59053404.41400595</v>
      </c>
      <c r="AI26" s="31">
        <f t="shared" ca="1" si="31"/>
        <v>-6997801.0916551435</v>
      </c>
      <c r="AJ26" s="31">
        <f t="shared" ref="AJ26:AK26" si="34">AJ23+AJ25</f>
        <v>-35466406.547896482</v>
      </c>
      <c r="AK26" s="31">
        <f t="shared" si="34"/>
        <v>16589196.774454407</v>
      </c>
      <c r="AL26" s="31">
        <f t="shared" ref="AL26:AM26" ca="1" si="35">AL23+AL25</f>
        <v>-23586997.866109475</v>
      </c>
      <c r="AM26" s="31">
        <f t="shared" ca="1" si="35"/>
        <v>-23586997.86610955</v>
      </c>
      <c r="AN26" s="839">
        <f ca="1">AL26/T26</f>
        <v>-2.5550897529674387E-2</v>
      </c>
      <c r="AO26" s="839">
        <f ca="1">AM26/T26</f>
        <v>-2.555089752967447E-2</v>
      </c>
    </row>
    <row r="27" spans="2:43" s="24" customFormat="1">
      <c r="B27" s="29"/>
      <c r="C27" s="29"/>
      <c r="D27" s="30"/>
      <c r="E27" s="19"/>
      <c r="F27" s="19"/>
      <c r="G27" s="19"/>
      <c r="H27" s="19"/>
      <c r="I27" s="147"/>
      <c r="J27" s="32"/>
      <c r="K27" s="32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091"/>
      <c r="AO27" s="1091"/>
    </row>
    <row r="28" spans="2:43">
      <c r="B28" s="1092" t="s">
        <v>849</v>
      </c>
      <c r="D28" s="33"/>
      <c r="E28" s="141">
        <f ca="1">'2017GRC Proforma Revenue'!U31</f>
        <v>7009594.2300000004</v>
      </c>
      <c r="I28" s="147">
        <f t="shared" ref="I28" ca="1" si="36">SUM(E28:H28)</f>
        <v>7009594.2300000004</v>
      </c>
      <c r="L28" s="12"/>
      <c r="O28" s="12"/>
      <c r="P28" s="12"/>
      <c r="Q28" s="12"/>
      <c r="S28" s="12"/>
      <c r="T28" s="12"/>
      <c r="U28" s="12"/>
      <c r="V28" s="12">
        <f ca="1">I28</f>
        <v>7009594.2300000004</v>
      </c>
      <c r="W28" s="12"/>
      <c r="X28" s="12"/>
      <c r="Y28" s="12"/>
      <c r="Z28" s="12"/>
      <c r="AA28" s="12"/>
      <c r="AB28" s="12"/>
      <c r="AC28" s="12"/>
      <c r="AD28" s="12"/>
      <c r="AE28" s="12"/>
      <c r="AF28" s="147">
        <f t="shared" ref="AF28" ca="1" si="37">V28+SUM(F28:H28)</f>
        <v>7009594.2300000004</v>
      </c>
      <c r="AG28" s="12"/>
      <c r="AN28" s="192"/>
    </row>
    <row r="29" spans="2:43">
      <c r="B29" s="1092" t="s">
        <v>852</v>
      </c>
      <c r="D29" s="33"/>
      <c r="E29" s="31">
        <f ca="1">E26+E28</f>
        <v>441897996.59154278</v>
      </c>
      <c r="I29" s="31">
        <f ca="1">I26+I28</f>
        <v>815605976.18386269</v>
      </c>
      <c r="L29" s="31">
        <f t="shared" ref="L29:AO29" ca="1" si="38">L26+L28</f>
        <v>6537789.1188344387</v>
      </c>
      <c r="M29" s="31">
        <f t="shared" ca="1" si="38"/>
        <v>-3144105.8300671596</v>
      </c>
      <c r="N29" s="31">
        <f t="shared" ca="1" si="38"/>
        <v>23913565.206256449</v>
      </c>
      <c r="O29" s="31">
        <f t="shared" ca="1" si="38"/>
        <v>-2070798.45</v>
      </c>
      <c r="P29" s="31">
        <f t="shared" ca="1" si="38"/>
        <v>2119384.5199999996</v>
      </c>
      <c r="Q29" s="31">
        <f t="shared" ca="1" si="38"/>
        <v>75695713.439999998</v>
      </c>
      <c r="R29" s="31">
        <f t="shared" ca="1" si="38"/>
        <v>12635103.984811395</v>
      </c>
      <c r="S29" s="31">
        <f t="shared" ca="1" si="38"/>
        <v>488249340.20565766</v>
      </c>
      <c r="T29" s="31">
        <f t="shared" ca="1" si="38"/>
        <v>923137742.56720054</v>
      </c>
      <c r="U29" s="31">
        <f t="shared" si="38"/>
        <v>0</v>
      </c>
      <c r="V29" s="31">
        <f t="shared" ca="1" si="38"/>
        <v>434900195.49988765</v>
      </c>
      <c r="W29" s="31">
        <f t="shared" ca="1" si="38"/>
        <v>488249340.20565766</v>
      </c>
      <c r="X29" s="31">
        <f t="shared" ca="1" si="38"/>
        <v>2070798.45</v>
      </c>
      <c r="Y29" s="31">
        <f t="shared" ca="1" si="38"/>
        <v>-77815097.959999993</v>
      </c>
      <c r="Z29" s="31">
        <f t="shared" ca="1" si="38"/>
        <v>35487400.419999994</v>
      </c>
      <c r="AA29" s="31">
        <f t="shared" ca="1" si="38"/>
        <v>-11798704.232350811</v>
      </c>
      <c r="AB29" s="31">
        <f t="shared" ca="1" si="38"/>
        <v>-52055603.322350822</v>
      </c>
      <c r="AC29" s="31">
        <f t="shared" si="38"/>
        <v>-52098690.315980807</v>
      </c>
      <c r="AD29" s="31">
        <f t="shared" ca="1" si="38"/>
        <v>43086.993629989171</v>
      </c>
      <c r="AE29" s="31">
        <f t="shared" ca="1" si="38"/>
        <v>436193736.8833068</v>
      </c>
      <c r="AF29" s="31">
        <f t="shared" ca="1" si="38"/>
        <v>808608175.09220743</v>
      </c>
      <c r="AG29" s="31">
        <f t="shared" ca="1" si="38"/>
        <v>864084338.15319467</v>
      </c>
      <c r="AH29" s="31">
        <f t="shared" ca="1" si="38"/>
        <v>-59053404.41400595</v>
      </c>
      <c r="AI29" s="31">
        <f t="shared" ca="1" si="38"/>
        <v>-6997801.0916551435</v>
      </c>
      <c r="AJ29" s="31">
        <f t="shared" ref="AJ29:AK29" si="39">AJ26+AJ28</f>
        <v>-35466406.547896482</v>
      </c>
      <c r="AK29" s="31">
        <f t="shared" si="39"/>
        <v>16589196.774454407</v>
      </c>
      <c r="AL29" s="31">
        <f t="shared" ref="AL29:AM29" ca="1" si="40">AL26+AL28</f>
        <v>-23586997.866109475</v>
      </c>
      <c r="AM29" s="31">
        <f t="shared" ca="1" si="40"/>
        <v>-23586997.86610955</v>
      </c>
      <c r="AN29" s="31">
        <f ca="1">AN26+AN28</f>
        <v>-2.5550897529674387E-2</v>
      </c>
      <c r="AO29" s="31">
        <f t="shared" ca="1" si="38"/>
        <v>-2.555089752967447E-2</v>
      </c>
    </row>
    <row r="30" spans="2:43">
      <c r="D30" s="33"/>
      <c r="E30" s="12"/>
      <c r="L30" s="12"/>
      <c r="O30" s="12"/>
      <c r="P30" s="12"/>
      <c r="Q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N30" s="192"/>
    </row>
    <row r="31" spans="2:43" s="24" customFormat="1">
      <c r="B31" s="34" t="s">
        <v>47</v>
      </c>
      <c r="C31" s="34"/>
      <c r="D31" s="30"/>
      <c r="E31" s="22"/>
      <c r="X31" s="35"/>
      <c r="AH31" s="35"/>
      <c r="AI31" s="35"/>
      <c r="AJ31" s="35"/>
      <c r="AK31" s="35"/>
      <c r="AL31" s="35"/>
      <c r="AM31" s="35"/>
      <c r="AN31" s="193"/>
    </row>
    <row r="32" spans="2:43" s="24" customFormat="1">
      <c r="B32" s="29" t="s">
        <v>48</v>
      </c>
      <c r="C32" s="29"/>
      <c r="D32" s="36">
        <f ca="1">D10+D11</f>
        <v>577541090.47699988</v>
      </c>
      <c r="E32" s="37">
        <f ca="1">E10+E11</f>
        <v>304293736.92717004</v>
      </c>
      <c r="L32" s="37"/>
      <c r="O32" s="37"/>
      <c r="P32" s="37"/>
      <c r="Q32" s="37"/>
      <c r="S32" s="186"/>
      <c r="T32" s="37">
        <f ca="1">T10+T11</f>
        <v>629908995.07937682</v>
      </c>
      <c r="U32" s="37"/>
      <c r="V32" s="37">
        <f ca="1">V10+V11</f>
        <v>299354468.56167698</v>
      </c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>
        <f ca="1">AG10+AG11</f>
        <v>583964361.86595571</v>
      </c>
      <c r="AH32" s="12">
        <f t="shared" ref="AH32:AM32" ca="1" si="41">SUM(AH10:AH11)</f>
        <v>-45944633.213421158</v>
      </c>
      <c r="AI32" s="12">
        <f t="shared" ca="1" si="41"/>
        <v>-4939268.3654930284</v>
      </c>
      <c r="AJ32" s="12">
        <f t="shared" si="41"/>
        <v>-29415409.133421212</v>
      </c>
      <c r="AK32" s="12">
        <f t="shared" si="41"/>
        <v>11589955.714506978</v>
      </c>
      <c r="AL32" s="12">
        <f t="shared" ca="1" si="41"/>
        <v>-16529224.079999948</v>
      </c>
      <c r="AM32" s="12">
        <f t="shared" ca="1" si="41"/>
        <v>-16529224.080000008</v>
      </c>
      <c r="AN32" s="838">
        <f ca="1">AL32/T32</f>
        <v>-2.624065414070972E-2</v>
      </c>
      <c r="AO32" s="838">
        <f ca="1">AM32/T32</f>
        <v>-2.6240654140709814E-2</v>
      </c>
    </row>
    <row r="33" spans="2:41" s="24" customFormat="1">
      <c r="B33" s="38" t="s">
        <v>49</v>
      </c>
      <c r="C33" s="38"/>
      <c r="D33" s="36">
        <f ca="1">D12</f>
        <v>214564223.29299998</v>
      </c>
      <c r="E33" s="37">
        <f ca="1">E12</f>
        <v>88427285.149578422</v>
      </c>
      <c r="F33" s="40"/>
      <c r="G33" s="40"/>
      <c r="H33" s="40"/>
      <c r="I33" s="40"/>
      <c r="J33" s="40"/>
      <c r="K33" s="40"/>
      <c r="L33" s="37"/>
      <c r="M33" s="40"/>
      <c r="N33" s="40"/>
      <c r="O33" s="37"/>
      <c r="P33" s="37"/>
      <c r="Q33" s="37"/>
      <c r="R33" s="40"/>
      <c r="S33" s="186"/>
      <c r="T33" s="37">
        <f ca="1">T12+T17</f>
        <v>198836790.88312337</v>
      </c>
      <c r="U33" s="37"/>
      <c r="V33" s="37">
        <f ca="1">V12+V17</f>
        <v>87006528.950000003</v>
      </c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>
        <f ca="1">AG12+AG17</f>
        <v>190401390.82497978</v>
      </c>
      <c r="AH33" s="12">
        <f t="shared" ref="AH33:AI37" ca="1" si="42">SUM(AH12,AH17)</f>
        <v>-8435400.0581435896</v>
      </c>
      <c r="AI33" s="12">
        <f t="shared" ca="1" si="42"/>
        <v>-1436095.1837968188</v>
      </c>
      <c r="AJ33" s="12">
        <f t="shared" ref="AJ33:AK33" si="43">SUM(AJ12,AJ17)</f>
        <v>-3631606.2481436133</v>
      </c>
      <c r="AK33" s="12">
        <f t="shared" si="43"/>
        <v>3367698.6262031724</v>
      </c>
      <c r="AL33" s="12">
        <f t="shared" ref="AL33:AM33" ca="1" si="44">SUM(AL12,AL17)</f>
        <v>-4803793.8099999763</v>
      </c>
      <c r="AM33" s="12">
        <f t="shared" ca="1" si="44"/>
        <v>-4803793.8099999912</v>
      </c>
      <c r="AN33" s="838">
        <f t="shared" ref="AN33:AN38" ca="1" si="45">AL33/T33</f>
        <v>-2.4159481696843794E-2</v>
      </c>
      <c r="AO33" s="838">
        <f t="shared" ref="AO33:AO38" ca="1" si="46">AM33/T33</f>
        <v>-2.4159481696843871E-2</v>
      </c>
    </row>
    <row r="34" spans="2:41" s="24" customFormat="1">
      <c r="B34" s="29" t="s">
        <v>50</v>
      </c>
      <c r="C34" s="29"/>
      <c r="D34" s="36">
        <f t="shared" ref="D34:E37" ca="1" si="47">D13+D18</f>
        <v>83692776.103</v>
      </c>
      <c r="E34" s="37">
        <f t="shared" ca="1" si="47"/>
        <v>18493766.631049003</v>
      </c>
      <c r="F34" s="40"/>
      <c r="G34" s="40"/>
      <c r="H34" s="40"/>
      <c r="I34" s="40"/>
      <c r="J34" s="40"/>
      <c r="K34" s="40"/>
      <c r="L34" s="37"/>
      <c r="M34" s="40"/>
      <c r="N34" s="40"/>
      <c r="O34" s="37"/>
      <c r="P34" s="37"/>
      <c r="Q34" s="37"/>
      <c r="R34" s="40"/>
      <c r="S34" s="186"/>
      <c r="T34" s="37">
        <f ca="1">T13+T18</f>
        <v>48130267.75059969</v>
      </c>
      <c r="U34" s="37"/>
      <c r="V34" s="37">
        <f ca="1">V13+V18</f>
        <v>18193306.05245477</v>
      </c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>
        <f ca="1">AG13+AG18</f>
        <v>46459134.015428133</v>
      </c>
      <c r="AH34" s="12">
        <f t="shared" ca="1" si="42"/>
        <v>-1671133.7351715527</v>
      </c>
      <c r="AI34" s="12">
        <f t="shared" ca="1" si="42"/>
        <v>-300460.57859423617</v>
      </c>
      <c r="AJ34" s="12">
        <f t="shared" ref="AJ34:AK34" si="48">SUM(AJ13,AJ18)</f>
        <v>-666153.56428015139</v>
      </c>
      <c r="AK34" s="12">
        <f t="shared" si="48"/>
        <v>704519.59229716519</v>
      </c>
      <c r="AL34" s="12">
        <f t="shared" ref="AL34:AM34" ca="1" si="49">SUM(AL13,AL18)</f>
        <v>-1004980.1708914014</v>
      </c>
      <c r="AM34" s="12">
        <f t="shared" ca="1" si="49"/>
        <v>-1004980.1708914014</v>
      </c>
      <c r="AN34" s="838">
        <f t="shared" ca="1" si="45"/>
        <v>-2.0880419284159905E-2</v>
      </c>
      <c r="AO34" s="838">
        <f t="shared" ca="1" si="46"/>
        <v>-2.0880419284159905E-2</v>
      </c>
    </row>
    <row r="35" spans="2:41" s="24" customFormat="1">
      <c r="B35" s="29" t="s">
        <v>51</v>
      </c>
      <c r="C35" s="29"/>
      <c r="D35" s="36">
        <f t="shared" ca="1" si="47"/>
        <v>96619860.699000016</v>
      </c>
      <c r="E35" s="37">
        <f t="shared" ca="1" si="47"/>
        <v>9170038.8569793813</v>
      </c>
      <c r="F35" s="40"/>
      <c r="G35" s="40"/>
      <c r="H35" s="40"/>
      <c r="I35" s="40"/>
      <c r="J35" s="40"/>
      <c r="K35" s="40"/>
      <c r="L35" s="37"/>
      <c r="M35" s="40"/>
      <c r="N35" s="40"/>
      <c r="O35" s="37"/>
      <c r="P35" s="37"/>
      <c r="Q35" s="37"/>
      <c r="R35" s="40"/>
      <c r="S35" s="186"/>
      <c r="T35" s="37">
        <f ca="1">T14+T19</f>
        <v>16945308.363053322</v>
      </c>
      <c r="U35" s="37"/>
      <c r="V35" s="37">
        <f ca="1">V14+V19</f>
        <v>9021134.5600000005</v>
      </c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>
        <f ca="1">AG14+AG19</f>
        <v>15686173.289023947</v>
      </c>
      <c r="AH35" s="12">
        <f t="shared" ca="1" si="42"/>
        <v>-1259135.0740293758</v>
      </c>
      <c r="AI35" s="12">
        <f t="shared" ca="1" si="42"/>
        <v>-148904.2969793824</v>
      </c>
      <c r="AJ35" s="12">
        <f t="shared" ref="AJ35:AK35" si="50">SUM(AJ14,AJ19)</f>
        <v>-761110.21402937546</v>
      </c>
      <c r="AK35" s="12">
        <f t="shared" si="50"/>
        <v>349120.56302061793</v>
      </c>
      <c r="AL35" s="12">
        <f t="shared" ref="AL35:AM35" ca="1" si="51">SUM(AL14,AL19)</f>
        <v>-498024.86000000034</v>
      </c>
      <c r="AM35" s="12">
        <f t="shared" ca="1" si="51"/>
        <v>-498024.86000000034</v>
      </c>
      <c r="AN35" s="838">
        <f t="shared" ca="1" si="45"/>
        <v>-2.9390132615459988E-2</v>
      </c>
      <c r="AO35" s="838">
        <f t="shared" ca="1" si="46"/>
        <v>-2.9390132615459988E-2</v>
      </c>
    </row>
    <row r="36" spans="2:41" s="24" customFormat="1">
      <c r="B36" s="29" t="s">
        <v>52</v>
      </c>
      <c r="C36" s="29"/>
      <c r="D36" s="36">
        <f t="shared" ca="1" si="47"/>
        <v>10298663.83</v>
      </c>
      <c r="E36" s="37">
        <f t="shared" ca="1" si="47"/>
        <v>2222696.9329611654</v>
      </c>
      <c r="F36" s="40"/>
      <c r="G36" s="40"/>
      <c r="H36" s="40"/>
      <c r="I36" s="40"/>
      <c r="J36" s="40"/>
      <c r="K36" s="40"/>
      <c r="L36" s="186"/>
      <c r="M36" s="40"/>
      <c r="N36" s="40"/>
      <c r="O36" s="186"/>
      <c r="P36" s="186"/>
      <c r="Q36" s="186"/>
      <c r="R36" s="40"/>
      <c r="S36" s="186"/>
      <c r="T36" s="37">
        <f ca="1">T15+T20</f>
        <v>6407225.3129314659</v>
      </c>
      <c r="U36" s="37"/>
      <c r="V36" s="37">
        <f ca="1">V15+V20</f>
        <v>2186532.87</v>
      </c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>
        <f ca="1">AG15+AG20</f>
        <v>6209106.5437172558</v>
      </c>
      <c r="AH36" s="12">
        <f t="shared" ca="1" si="42"/>
        <v>-198118.76921420937</v>
      </c>
      <c r="AI36" s="12">
        <f t="shared" ca="1" si="42"/>
        <v>-36164.062961165619</v>
      </c>
      <c r="AJ36" s="12">
        <f t="shared" ref="AJ36:AK36" si="52">SUM(AJ15,AJ20)</f>
        <v>-77369.879214209068</v>
      </c>
      <c r="AK36" s="12">
        <f t="shared" si="52"/>
        <v>84584.827038834686</v>
      </c>
      <c r="AL36" s="12">
        <f t="shared" ref="AL36:AM36" ca="1" si="53">SUM(AL15,AL20)</f>
        <v>-120748.89000000031</v>
      </c>
      <c r="AM36" s="12">
        <f t="shared" ca="1" si="53"/>
        <v>-120748.89000000031</v>
      </c>
      <c r="AN36" s="838">
        <f t="shared" ca="1" si="45"/>
        <v>-1.8845738069534917E-2</v>
      </c>
      <c r="AO36" s="838">
        <f t="shared" ca="1" si="46"/>
        <v>-1.8845738069534917E-2</v>
      </c>
    </row>
    <row r="37" spans="2:41" s="24" customFormat="1">
      <c r="B37" s="17" t="s">
        <v>53</v>
      </c>
      <c r="C37" s="17"/>
      <c r="D37" s="36">
        <f t="shared" ca="1" si="47"/>
        <v>122588020.23800002</v>
      </c>
      <c r="E37" s="37">
        <f t="shared" ca="1" si="47"/>
        <v>4797172.9699748028</v>
      </c>
      <c r="F37" s="39"/>
      <c r="G37" s="39"/>
      <c r="H37" s="39"/>
      <c r="I37" s="39"/>
      <c r="J37" s="39"/>
      <c r="K37" s="39"/>
      <c r="L37" s="186"/>
      <c r="M37" s="39"/>
      <c r="N37" s="39"/>
      <c r="O37" s="186"/>
      <c r="P37" s="186"/>
      <c r="Q37" s="186"/>
      <c r="R37" s="39"/>
      <c r="S37" s="186"/>
      <c r="T37" s="37">
        <f ca="1">T16+T21</f>
        <v>14225953.353039872</v>
      </c>
      <c r="U37" s="37"/>
      <c r="V37" s="37">
        <f ca="1">V16+V21</f>
        <v>4719439.0600000005</v>
      </c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>
        <f ca="1">AG16+AG21</f>
        <v>13478589.856440937</v>
      </c>
      <c r="AH37" s="12">
        <f t="shared" ca="1" si="42"/>
        <v>-747363.49659893569</v>
      </c>
      <c r="AI37" s="12">
        <f t="shared" ca="1" si="42"/>
        <v>-77733.909974802285</v>
      </c>
      <c r="AJ37" s="12">
        <f t="shared" ref="AJ37:AK37" si="54">SUM(AJ16,AJ21)</f>
        <v>-486778.50659893826</v>
      </c>
      <c r="AK37" s="12">
        <f t="shared" si="54"/>
        <v>182851.08002519701</v>
      </c>
      <c r="AL37" s="12">
        <f t="shared" ref="AL37:AM37" ca="1" si="55">SUM(AL16,AL21)</f>
        <v>-260584.98999999743</v>
      </c>
      <c r="AM37" s="12">
        <f t="shared" ca="1" si="55"/>
        <v>-260584.98999999929</v>
      </c>
      <c r="AN37" s="838">
        <f t="shared" ca="1" si="45"/>
        <v>-1.8317576582262188E-2</v>
      </c>
      <c r="AO37" s="838">
        <f t="shared" ca="1" si="46"/>
        <v>-1.831757658226232E-2</v>
      </c>
    </row>
    <row r="38" spans="2:41" s="24" customFormat="1">
      <c r="B38" s="41" t="s">
        <v>13</v>
      </c>
      <c r="C38" s="17"/>
      <c r="D38" s="36">
        <f ca="1">D22</f>
        <v>37223237.460000001</v>
      </c>
      <c r="E38" s="37">
        <f ca="1">E22</f>
        <v>1426817.449611546</v>
      </c>
      <c r="F38" s="39"/>
      <c r="G38" s="39"/>
      <c r="H38" s="39"/>
      <c r="I38" s="39"/>
      <c r="J38" s="39"/>
      <c r="K38" s="39"/>
      <c r="L38" s="186"/>
      <c r="M38" s="39"/>
      <c r="N38" s="39"/>
      <c r="O38" s="186"/>
      <c r="P38" s="186"/>
      <c r="Q38" s="186"/>
      <c r="R38" s="39"/>
      <c r="S38" s="186"/>
      <c r="T38" s="37">
        <f ca="1">T22</f>
        <v>1683615.745075946</v>
      </c>
      <c r="U38" s="37"/>
      <c r="V38" s="37">
        <f>V22</f>
        <v>1465941.3557558353</v>
      </c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>
        <f t="shared" ref="AG38:AM38" ca="1" si="56">AG22</f>
        <v>1648358.0176488105</v>
      </c>
      <c r="AH38" s="12">
        <f t="shared" ca="1" si="56"/>
        <v>-35257.727427135454</v>
      </c>
      <c r="AI38" s="12">
        <f t="shared" ca="1" si="56"/>
        <v>39123.9061442893</v>
      </c>
      <c r="AJ38" s="12">
        <f t="shared" si="56"/>
        <v>5965.0177910195198</v>
      </c>
      <c r="AK38" s="12">
        <f t="shared" si="56"/>
        <v>80346.651362444274</v>
      </c>
      <c r="AL38" s="12">
        <f t="shared" ca="1" si="56"/>
        <v>-41222.745218154974</v>
      </c>
      <c r="AM38" s="12">
        <f t="shared" ca="1" si="56"/>
        <v>-41222.745218154974</v>
      </c>
      <c r="AN38" s="838">
        <f t="shared" ca="1" si="45"/>
        <v>-2.4484651761376503E-2</v>
      </c>
      <c r="AO38" s="838">
        <f t="shared" ca="1" si="46"/>
        <v>-2.4484651761376503E-2</v>
      </c>
    </row>
    <row r="39" spans="2:41" s="24" customFormat="1">
      <c r="B39" s="42" t="s">
        <v>14</v>
      </c>
      <c r="C39" s="42"/>
      <c r="D39" s="43">
        <f ca="1">SUM(D32:D38)</f>
        <v>1142527872.0999999</v>
      </c>
      <c r="E39" s="44">
        <f ca="1">SUM(E32:E38)</f>
        <v>428831514.91732436</v>
      </c>
      <c r="F39" s="32"/>
      <c r="G39" s="32"/>
      <c r="H39" s="32"/>
      <c r="I39" s="32"/>
      <c r="J39" s="32"/>
      <c r="K39" s="39"/>
      <c r="L39" s="186"/>
      <c r="M39" s="39"/>
      <c r="N39" s="39"/>
      <c r="O39" s="186"/>
      <c r="P39" s="186"/>
      <c r="Q39" s="186"/>
      <c r="R39" s="39"/>
      <c r="S39" s="186"/>
      <c r="T39" s="44">
        <f ca="1">SUM(T32:T38)</f>
        <v>916138156.4872005</v>
      </c>
      <c r="U39" s="834"/>
      <c r="V39" s="44">
        <f ca="1">SUM(V32:V38)</f>
        <v>421947351.40988755</v>
      </c>
      <c r="W39" s="834"/>
      <c r="X39" s="834"/>
      <c r="Y39" s="834"/>
      <c r="Z39" s="834"/>
      <c r="AA39" s="834"/>
      <c r="AB39" s="834"/>
      <c r="AC39" s="834"/>
      <c r="AD39" s="834"/>
      <c r="AE39" s="834"/>
      <c r="AF39" s="834"/>
      <c r="AG39" s="44">
        <f t="shared" ref="AG39:AM39" ca="1" si="57">SUM(AG32:AG38)</f>
        <v>857847114.41319466</v>
      </c>
      <c r="AH39" s="44">
        <f t="shared" ca="1" si="57"/>
        <v>-58291042.074005969</v>
      </c>
      <c r="AI39" s="44">
        <f t="shared" ca="1" si="57"/>
        <v>-6899502.4916551439</v>
      </c>
      <c r="AJ39" s="44">
        <f t="shared" si="57"/>
        <v>-35032462.527896479</v>
      </c>
      <c r="AK39" s="44">
        <f t="shared" si="57"/>
        <v>16359077.054454409</v>
      </c>
      <c r="AL39" s="44">
        <f t="shared" ca="1" si="57"/>
        <v>-23258579.546109479</v>
      </c>
      <c r="AM39" s="44">
        <f t="shared" ca="1" si="57"/>
        <v>-23258579.546109553</v>
      </c>
      <c r="AN39" s="839">
        <f ca="1">AL39/T39</f>
        <v>-2.5387633274975844E-2</v>
      </c>
      <c r="AO39" s="839">
        <f ca="1">AM39/T39</f>
        <v>-2.5387633274975927E-2</v>
      </c>
    </row>
    <row r="40" spans="2:41" s="24" customFormat="1">
      <c r="B40" s="17"/>
      <c r="C40" s="17"/>
      <c r="D40" s="36"/>
      <c r="E40" s="37"/>
      <c r="F40" s="32"/>
      <c r="G40" s="32"/>
      <c r="H40" s="32"/>
      <c r="I40" s="32"/>
      <c r="J40" s="32"/>
      <c r="K40" s="39"/>
      <c r="L40" s="186"/>
      <c r="M40" s="39"/>
      <c r="N40" s="39"/>
      <c r="O40" s="186"/>
      <c r="P40" s="186"/>
      <c r="Q40" s="186"/>
      <c r="R40" s="39"/>
      <c r="S40" s="186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838"/>
      <c r="AO40" s="838"/>
    </row>
    <row r="41" spans="2:41" s="24" customFormat="1">
      <c r="B41" s="17" t="s">
        <v>292</v>
      </c>
      <c r="C41" s="17"/>
      <c r="D41" s="36"/>
      <c r="E41" s="37">
        <f ca="1">E25</f>
        <v>6041548.46</v>
      </c>
      <c r="F41" s="32"/>
      <c r="G41" s="32"/>
      <c r="H41" s="32"/>
      <c r="I41" s="32"/>
      <c r="J41" s="32"/>
      <c r="K41" s="39"/>
      <c r="L41" s="186"/>
      <c r="M41" s="39"/>
      <c r="N41" s="39"/>
      <c r="O41" s="186"/>
      <c r="P41" s="186"/>
      <c r="Q41" s="186"/>
      <c r="R41" s="39"/>
      <c r="S41" s="186"/>
      <c r="T41" s="37">
        <f ca="1">T25</f>
        <v>6999586.0800000001</v>
      </c>
      <c r="U41" s="37"/>
      <c r="V41" s="37">
        <f ca="1">V25</f>
        <v>5943249.8600000003</v>
      </c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>
        <f t="shared" ref="AG41:AM41" ca="1" si="58">AG25</f>
        <v>6237223.7400000002</v>
      </c>
      <c r="AH41" s="12">
        <f t="shared" ca="1" si="58"/>
        <v>-762362.33999999985</v>
      </c>
      <c r="AI41" s="12">
        <f t="shared" ca="1" si="58"/>
        <v>-98298.599999999627</v>
      </c>
      <c r="AJ41" s="12">
        <f t="shared" si="58"/>
        <v>-433944.02000000048</v>
      </c>
      <c r="AK41" s="12">
        <f t="shared" si="58"/>
        <v>230119.71999999974</v>
      </c>
      <c r="AL41" s="12">
        <f t="shared" ca="1" si="58"/>
        <v>-328418.31999999937</v>
      </c>
      <c r="AM41" s="12">
        <f t="shared" ca="1" si="58"/>
        <v>-328418.31999999937</v>
      </c>
      <c r="AN41" s="838">
        <f ca="1">AL41/T41</f>
        <v>-4.6919677284688717E-2</v>
      </c>
      <c r="AO41" s="838">
        <f ca="1">AM41/T41</f>
        <v>-4.6919677284688717E-2</v>
      </c>
    </row>
    <row r="42" spans="2:41" s="32" customFormat="1">
      <c r="B42" s="29" t="s">
        <v>6</v>
      </c>
      <c r="C42" s="29"/>
      <c r="D42" s="43">
        <f ca="1">D41+D39</f>
        <v>1142527872.0999999</v>
      </c>
      <c r="E42" s="44">
        <f ca="1">E41+E39</f>
        <v>434873063.37732434</v>
      </c>
      <c r="L42" s="186"/>
      <c r="O42" s="186"/>
      <c r="P42" s="186"/>
      <c r="Q42" s="186"/>
      <c r="S42" s="186"/>
      <c r="T42" s="44">
        <f ca="1">T41+T39</f>
        <v>923137742.56720054</v>
      </c>
      <c r="U42" s="834"/>
      <c r="V42" s="44">
        <f ca="1">V41+V39</f>
        <v>427890601.26988757</v>
      </c>
      <c r="W42" s="834"/>
      <c r="X42" s="834"/>
      <c r="Y42" s="834"/>
      <c r="Z42" s="834"/>
      <c r="AA42" s="834"/>
      <c r="AB42" s="834"/>
      <c r="AC42" s="834"/>
      <c r="AD42" s="834"/>
      <c r="AE42" s="834"/>
      <c r="AF42" s="834"/>
      <c r="AG42" s="44">
        <f t="shared" ref="AG42:AM42" ca="1" si="59">AG41+AG39</f>
        <v>864084338.15319467</v>
      </c>
      <c r="AH42" s="44">
        <f t="shared" ca="1" si="59"/>
        <v>-59053404.414005965</v>
      </c>
      <c r="AI42" s="44">
        <f t="shared" ca="1" si="59"/>
        <v>-6997801.0916551435</v>
      </c>
      <c r="AJ42" s="44">
        <f t="shared" si="59"/>
        <v>-35466406.547896482</v>
      </c>
      <c r="AK42" s="44">
        <f t="shared" si="59"/>
        <v>16589196.774454407</v>
      </c>
      <c r="AL42" s="44">
        <f t="shared" ca="1" si="59"/>
        <v>-23586997.866109479</v>
      </c>
      <c r="AM42" s="44">
        <f t="shared" ca="1" si="59"/>
        <v>-23586997.866109554</v>
      </c>
      <c r="AN42" s="839">
        <f ca="1">AL42/T42</f>
        <v>-2.5550897529674391E-2</v>
      </c>
      <c r="AO42" s="839">
        <f ca="1">AM42/T42</f>
        <v>-2.5550897529674474E-2</v>
      </c>
    </row>
    <row r="43" spans="2:41" s="24" customFormat="1">
      <c r="B43" s="32"/>
      <c r="C43" s="32"/>
      <c r="D43" s="32"/>
      <c r="E43" s="32"/>
      <c r="F43" s="40"/>
      <c r="G43" s="40"/>
      <c r="H43" s="40"/>
      <c r="I43" s="40"/>
      <c r="L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45"/>
      <c r="AI43" s="45"/>
      <c r="AJ43" s="45"/>
      <c r="AK43" s="45"/>
      <c r="AL43" s="45"/>
      <c r="AM43" s="45"/>
    </row>
    <row r="44" spans="2:41" ht="16.2">
      <c r="B44" t="s">
        <v>310</v>
      </c>
      <c r="D44" s="33"/>
      <c r="E44" s="33"/>
      <c r="L44" s="33"/>
      <c r="O44" s="33"/>
      <c r="P44" s="33"/>
      <c r="Q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</row>
    <row r="45" spans="2:41" ht="16.2">
      <c r="B45" s="152" t="s">
        <v>539</v>
      </c>
      <c r="D45" s="33"/>
      <c r="E45" s="33"/>
      <c r="L45" s="33"/>
      <c r="O45" s="33"/>
      <c r="P45" s="33"/>
      <c r="Q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</row>
    <row r="46" spans="2:41" ht="16.2">
      <c r="B46" s="150" t="s">
        <v>848</v>
      </c>
    </row>
    <row r="47" spans="2:41" ht="16.2">
      <c r="B47" t="s">
        <v>847</v>
      </c>
    </row>
    <row r="48" spans="2:41" ht="16.2">
      <c r="B48" t="s">
        <v>881</v>
      </c>
    </row>
    <row r="49" spans="2:2" ht="16.2">
      <c r="B49" t="s">
        <v>882</v>
      </c>
    </row>
    <row r="50" spans="2:2" ht="16.2">
      <c r="B50" t="s">
        <v>883</v>
      </c>
    </row>
    <row r="51" spans="2:2" ht="16.2">
      <c r="B51" t="s">
        <v>884</v>
      </c>
    </row>
  </sheetData>
  <mergeCells count="3">
    <mergeCell ref="AH5:AI5"/>
    <mergeCell ref="AJ5:AK5"/>
    <mergeCell ref="AL5:AM5"/>
  </mergeCells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20" max="50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topLeftCell="D1" workbookViewId="0">
      <selection activeCell="U26" sqref="U26"/>
    </sheetView>
  </sheetViews>
  <sheetFormatPr defaultColWidth="9.109375" defaultRowHeight="13.2"/>
  <cols>
    <col min="1" max="1" width="2.44140625" style="197" customWidth="1"/>
    <col min="2" max="2" width="4.88671875" style="197" customWidth="1"/>
    <col min="3" max="3" width="37.109375" style="197" customWidth="1"/>
    <col min="4" max="4" width="13.44140625" style="205" bestFit="1" customWidth="1"/>
    <col min="5" max="5" width="13.44140625" style="197" customWidth="1"/>
    <col min="6" max="6" width="12.88671875" style="197" customWidth="1"/>
    <col min="7" max="7" width="11.88671875" style="197" customWidth="1"/>
    <col min="8" max="9" width="12.109375" style="197" customWidth="1"/>
    <col min="10" max="10" width="12.88671875" style="197" bestFit="1" customWidth="1"/>
    <col min="11" max="11" width="12.33203125" style="197" customWidth="1"/>
    <col min="12" max="12" width="13.44140625" style="197" customWidth="1"/>
    <col min="13" max="13" width="12.33203125" style="197" customWidth="1"/>
    <col min="14" max="14" width="12.88671875" style="197" bestFit="1" customWidth="1"/>
    <col min="15" max="16" width="14" style="205" customWidth="1"/>
    <col min="17" max="17" width="13.109375" style="205" customWidth="1"/>
    <col min="18" max="18" width="13.44140625" style="197" bestFit="1" customWidth="1"/>
    <col min="19" max="19" width="13.44140625" style="197" customWidth="1"/>
    <col min="20" max="20" width="14" style="197" bestFit="1" customWidth="1"/>
    <col min="21" max="21" width="18.6640625" style="197" bestFit="1" customWidth="1"/>
    <col min="22" max="22" width="2.6640625" style="211" customWidth="1"/>
    <col min="23" max="23" width="5.109375" style="211" customWidth="1"/>
    <col min="24" max="24" width="40.109375" style="211" customWidth="1"/>
    <col min="25" max="25" width="15.5546875" style="211" bestFit="1" customWidth="1"/>
    <col min="26" max="26" width="13.44140625" style="211" bestFit="1" customWidth="1"/>
    <col min="27" max="27" width="13.109375" style="211" customWidth="1"/>
    <col min="28" max="28" width="11.33203125" style="197" hidden="1" customWidth="1"/>
    <col min="29" max="29" width="10.6640625" style="198" hidden="1" customWidth="1"/>
    <col min="30" max="30" width="6.33203125" style="197" hidden="1" customWidth="1"/>
    <col min="31" max="31" width="9.109375" style="197"/>
    <col min="32" max="32" width="12.88671875" style="197" bestFit="1" customWidth="1"/>
    <col min="33" max="16384" width="9.109375" style="197"/>
  </cols>
  <sheetData>
    <row r="1" spans="1:33">
      <c r="A1" s="194"/>
      <c r="B1" s="195" t="s">
        <v>0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6"/>
      <c r="W1" s="196"/>
      <c r="X1" s="196"/>
      <c r="Y1" s="196"/>
      <c r="Z1" s="196"/>
      <c r="AA1" s="196"/>
    </row>
    <row r="2" spans="1:33">
      <c r="A2" s="194"/>
      <c r="B2" s="195" t="s">
        <v>235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6"/>
      <c r="W2" s="196"/>
      <c r="X2" s="196"/>
      <c r="Y2" s="196"/>
      <c r="Z2" s="196"/>
      <c r="AA2" s="196"/>
    </row>
    <row r="3" spans="1:33">
      <c r="B3" s="195" t="s">
        <v>236</v>
      </c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6"/>
      <c r="W3" s="196"/>
      <c r="X3" s="196"/>
      <c r="Y3" s="196"/>
      <c r="Z3" s="196"/>
      <c r="AA3" s="196"/>
    </row>
    <row r="4" spans="1:33">
      <c r="B4" s="195" t="s">
        <v>237</v>
      </c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6"/>
      <c r="W4" s="196"/>
      <c r="X4" s="196"/>
      <c r="Y4" s="196"/>
      <c r="Z4" s="196"/>
      <c r="AA4" s="196"/>
    </row>
    <row r="5" spans="1:33">
      <c r="B5" s="194"/>
      <c r="C5" s="194"/>
      <c r="D5" s="199"/>
      <c r="E5" s="194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T5" s="194"/>
      <c r="U5" s="194"/>
      <c r="V5" s="196"/>
      <c r="W5" s="196"/>
      <c r="X5" s="196"/>
      <c r="Y5" s="196"/>
      <c r="Z5" s="200"/>
      <c r="AA5" s="200"/>
    </row>
    <row r="6" spans="1:33">
      <c r="B6" s="201" t="s">
        <v>238</v>
      </c>
      <c r="D6" s="199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202"/>
      <c r="P6" s="202"/>
      <c r="Q6" s="202"/>
      <c r="T6" s="203"/>
      <c r="U6" s="203"/>
      <c r="V6" s="196"/>
      <c r="W6" s="204" t="s">
        <v>239</v>
      </c>
      <c r="X6" s="197"/>
      <c r="Y6" s="204"/>
      <c r="Z6" s="204"/>
      <c r="AA6" s="200"/>
    </row>
    <row r="7" spans="1:33">
      <c r="C7" s="205"/>
      <c r="D7" s="206"/>
      <c r="E7" s="207"/>
      <c r="F7" s="206"/>
      <c r="G7" s="206"/>
      <c r="H7" s="206"/>
      <c r="I7" s="206"/>
      <c r="J7" s="206"/>
      <c r="K7" s="206"/>
      <c r="L7" s="206"/>
      <c r="M7" s="206"/>
      <c r="N7" s="206" t="s">
        <v>240</v>
      </c>
      <c r="T7" s="208"/>
      <c r="U7" s="209" t="s">
        <v>241</v>
      </c>
      <c r="V7" s="196"/>
      <c r="W7" s="197"/>
      <c r="X7" s="210"/>
    </row>
    <row r="8" spans="1:33">
      <c r="C8" s="212"/>
      <c r="D8" s="212" t="s">
        <v>242</v>
      </c>
      <c r="E8" s="209" t="s">
        <v>240</v>
      </c>
      <c r="F8" s="206" t="s">
        <v>240</v>
      </c>
      <c r="G8" s="206" t="s">
        <v>240</v>
      </c>
      <c r="H8" s="206" t="s">
        <v>240</v>
      </c>
      <c r="I8" s="206" t="s">
        <v>240</v>
      </c>
      <c r="J8" s="206" t="s">
        <v>240</v>
      </c>
      <c r="K8" s="206" t="s">
        <v>240</v>
      </c>
      <c r="L8" s="206" t="s">
        <v>240</v>
      </c>
      <c r="M8" s="206" t="s">
        <v>240</v>
      </c>
      <c r="N8" s="212" t="s">
        <v>243</v>
      </c>
      <c r="O8" s="212" t="s">
        <v>244</v>
      </c>
      <c r="P8" s="212">
        <v>2015</v>
      </c>
      <c r="Q8" s="212">
        <v>2016</v>
      </c>
      <c r="R8" s="209" t="s">
        <v>182</v>
      </c>
      <c r="S8" s="209"/>
      <c r="T8" s="213"/>
      <c r="U8" s="209" t="s">
        <v>183</v>
      </c>
      <c r="V8" s="213"/>
      <c r="W8" s="197"/>
      <c r="X8" s="197"/>
      <c r="Y8" s="209" t="s">
        <v>241</v>
      </c>
      <c r="Z8" s="209" t="s">
        <v>241</v>
      </c>
      <c r="AA8" s="209"/>
      <c r="AC8" s="214"/>
      <c r="AD8" s="215"/>
    </row>
    <row r="9" spans="1:33" ht="13.8" thickBot="1">
      <c r="B9" s="209"/>
      <c r="C9" s="212"/>
      <c r="D9" s="212" t="s">
        <v>245</v>
      </c>
      <c r="E9" s="212" t="s">
        <v>246</v>
      </c>
      <c r="F9" s="212" t="s">
        <v>247</v>
      </c>
      <c r="G9" s="212" t="s">
        <v>248</v>
      </c>
      <c r="H9" s="212" t="s">
        <v>249</v>
      </c>
      <c r="I9" s="212" t="s">
        <v>250</v>
      </c>
      <c r="J9" s="212" t="s">
        <v>251</v>
      </c>
      <c r="K9" s="212" t="s">
        <v>181</v>
      </c>
      <c r="L9" s="212" t="s">
        <v>252</v>
      </c>
      <c r="M9" s="212" t="s">
        <v>253</v>
      </c>
      <c r="N9" s="212" t="s">
        <v>254</v>
      </c>
      <c r="O9" s="212" t="s">
        <v>255</v>
      </c>
      <c r="P9" s="212" t="s">
        <v>256</v>
      </c>
      <c r="Q9" s="212" t="s">
        <v>256</v>
      </c>
      <c r="R9" s="209" t="s">
        <v>257</v>
      </c>
      <c r="S9" s="209" t="s">
        <v>258</v>
      </c>
      <c r="T9" s="209" t="s">
        <v>6</v>
      </c>
      <c r="U9" s="209" t="s">
        <v>22</v>
      </c>
      <c r="V9" s="213"/>
      <c r="W9" s="197"/>
      <c r="X9" s="197"/>
      <c r="Y9" s="213" t="s">
        <v>259</v>
      </c>
      <c r="Z9" s="213" t="s">
        <v>259</v>
      </c>
      <c r="AA9" s="213" t="s">
        <v>260</v>
      </c>
      <c r="AC9" s="213"/>
      <c r="AD9" s="203"/>
      <c r="AG9" s="205"/>
    </row>
    <row r="10" spans="1:33">
      <c r="B10" s="216" t="s">
        <v>261</v>
      </c>
      <c r="C10" s="216" t="s">
        <v>4</v>
      </c>
      <c r="D10" s="217" t="s">
        <v>2</v>
      </c>
      <c r="E10" s="216" t="s">
        <v>262</v>
      </c>
      <c r="F10" s="217" t="s">
        <v>263</v>
      </c>
      <c r="G10" s="217" t="s">
        <v>264</v>
      </c>
      <c r="H10" s="217" t="s">
        <v>265</v>
      </c>
      <c r="I10" s="217" t="s">
        <v>266</v>
      </c>
      <c r="J10" s="217" t="s">
        <v>267</v>
      </c>
      <c r="K10" s="217" t="s">
        <v>268</v>
      </c>
      <c r="L10" s="217" t="s">
        <v>269</v>
      </c>
      <c r="M10" s="217" t="s">
        <v>270</v>
      </c>
      <c r="N10" s="217" t="s">
        <v>271</v>
      </c>
      <c r="O10" s="217" t="s">
        <v>272</v>
      </c>
      <c r="P10" s="217" t="s">
        <v>273</v>
      </c>
      <c r="Q10" s="217" t="s">
        <v>273</v>
      </c>
      <c r="R10" s="216" t="s">
        <v>273</v>
      </c>
      <c r="S10" s="216" t="s">
        <v>274</v>
      </c>
      <c r="T10" s="218" t="s">
        <v>272</v>
      </c>
      <c r="U10" s="216" t="s">
        <v>275</v>
      </c>
      <c r="V10" s="213"/>
      <c r="W10" s="216" t="s">
        <v>261</v>
      </c>
      <c r="X10" s="216" t="s">
        <v>4</v>
      </c>
      <c r="Y10" s="218" t="s">
        <v>276</v>
      </c>
      <c r="Z10" s="218" t="s">
        <v>277</v>
      </c>
      <c r="AA10" s="219" t="s">
        <v>19</v>
      </c>
      <c r="AB10" s="220" t="s">
        <v>54</v>
      </c>
      <c r="AC10" s="221" t="s">
        <v>54</v>
      </c>
      <c r="AD10" s="222" t="s">
        <v>54</v>
      </c>
      <c r="AF10" s="212" t="s">
        <v>54</v>
      </c>
      <c r="AG10" s="205"/>
    </row>
    <row r="11" spans="1:33">
      <c r="B11" s="209"/>
      <c r="C11" s="209" t="s">
        <v>30</v>
      </c>
      <c r="D11" s="212" t="s">
        <v>31</v>
      </c>
      <c r="E11" s="212" t="s">
        <v>32</v>
      </c>
      <c r="F11" s="209" t="s">
        <v>278</v>
      </c>
      <c r="G11" s="209" t="s">
        <v>279</v>
      </c>
      <c r="H11" s="209" t="s">
        <v>280</v>
      </c>
      <c r="I11" s="209" t="s">
        <v>109</v>
      </c>
      <c r="J11" s="212" t="s">
        <v>223</v>
      </c>
      <c r="K11" s="212" t="s">
        <v>34</v>
      </c>
      <c r="L11" s="212" t="s">
        <v>56</v>
      </c>
      <c r="M11" s="212" t="s">
        <v>110</v>
      </c>
      <c r="N11" s="209" t="s">
        <v>224</v>
      </c>
      <c r="O11" s="209" t="s">
        <v>111</v>
      </c>
      <c r="P11" s="209" t="s">
        <v>225</v>
      </c>
      <c r="Q11" s="209" t="s">
        <v>281</v>
      </c>
      <c r="R11" s="212" t="s">
        <v>282</v>
      </c>
      <c r="S11" s="212" t="s">
        <v>283</v>
      </c>
      <c r="T11" s="212" t="s">
        <v>284</v>
      </c>
      <c r="U11" s="212" t="s">
        <v>285</v>
      </c>
      <c r="V11" s="213"/>
      <c r="W11" s="197"/>
      <c r="X11" s="223" t="s">
        <v>286</v>
      </c>
      <c r="Y11" s="212" t="s">
        <v>287</v>
      </c>
      <c r="Z11" s="212" t="s">
        <v>288</v>
      </c>
      <c r="AA11" s="209" t="s">
        <v>289</v>
      </c>
      <c r="AB11" s="224"/>
      <c r="AC11" s="213"/>
      <c r="AD11" s="225"/>
    </row>
    <row r="12" spans="1:33">
      <c r="B12" s="226">
        <v>1</v>
      </c>
      <c r="C12" s="215" t="s">
        <v>164</v>
      </c>
      <c r="D12" s="1022">
        <f ca="1">[125]Revenue!D12</f>
        <v>10429.75</v>
      </c>
      <c r="E12" s="1022">
        <f ca="1">[125]Revenue!E12</f>
        <v>-424.04999999999995</v>
      </c>
      <c r="F12" s="1022">
        <f ca="1">[125]Revenue!F12</f>
        <v>-0.88898700000000064</v>
      </c>
      <c r="G12" s="1022">
        <f ca="1">[125]Revenue!G12</f>
        <v>0</v>
      </c>
      <c r="H12" s="1022">
        <f ca="1">[125]Revenue!H12</f>
        <v>35.842666052631579</v>
      </c>
      <c r="I12" s="1022">
        <f ca="1">[125]Revenue!I12</f>
        <v>0</v>
      </c>
      <c r="J12" s="1022">
        <f ca="1">[125]Revenue!J12</f>
        <v>0</v>
      </c>
      <c r="K12" s="1022">
        <f ca="1">[125]Revenue!K12</f>
        <v>25.593332894736839</v>
      </c>
      <c r="L12" s="1022">
        <f ca="1">[125]Revenue!L12</f>
        <v>-431.23766078947375</v>
      </c>
      <c r="M12" s="1022">
        <f ca="1">[125]Revenue!M12</f>
        <v>-77.278332894736835</v>
      </c>
      <c r="N12" s="1022">
        <f ca="1">[125]Revenue!N12</f>
        <v>287.68712500000004</v>
      </c>
      <c r="O12" s="1022">
        <f ca="1">[125]Revenue!O12</f>
        <v>-446.44462221052527</v>
      </c>
      <c r="P12" s="1022">
        <f ca="1">[125]Revenue!P12</f>
        <v>-101.68407526315787</v>
      </c>
      <c r="Q12" s="1022">
        <f ca="1">[125]Revenue!Q12</f>
        <v>-229.4997394736838</v>
      </c>
      <c r="R12" s="1022">
        <f ca="1">[125]Revenue!R12</f>
        <v>0</v>
      </c>
      <c r="S12" s="1022">
        <f ca="1">[125]Revenue!S12</f>
        <v>5.0999942105268019</v>
      </c>
      <c r="T12" s="227">
        <f t="shared" ref="T12:T26" ca="1" si="0">U12-D12</f>
        <v>-1356.8602994736848</v>
      </c>
      <c r="U12" s="1022">
        <f ca="1">[125]Revenue!U12</f>
        <v>9072.8897005263152</v>
      </c>
      <c r="V12" s="228"/>
      <c r="W12" s="226">
        <v>1</v>
      </c>
      <c r="X12" s="215" t="s">
        <v>164</v>
      </c>
      <c r="Y12" s="1022">
        <f ca="1">[125]Revenue!Y12</f>
        <v>4049.3954031578946</v>
      </c>
      <c r="Z12" s="1023">
        <f ca="1">[125]Revenue!Z12</f>
        <v>3865.795611578947</v>
      </c>
      <c r="AA12" s="229">
        <f ca="1">U12-Y12</f>
        <v>5023.494297368421</v>
      </c>
      <c r="AB12" s="230">
        <f t="shared" ref="AB12:AB18" ca="1" si="1">U12-(T12+D12)</f>
        <v>0</v>
      </c>
      <c r="AC12" s="231">
        <f t="shared" ref="AC12:AC17" ca="1" si="2">T12-SUM(E12:R12)</f>
        <v>5.0999942105243008</v>
      </c>
      <c r="AD12" s="232"/>
      <c r="AF12" s="233">
        <f t="shared" ref="AF12:AF27" ca="1" si="3">SUM(E12:S12)-T12</f>
        <v>2.5011104298755527E-12</v>
      </c>
      <c r="AG12" s="234">
        <f t="shared" ref="AG12:AG27" ca="1" si="4">T12+D12-U12</f>
        <v>0</v>
      </c>
    </row>
    <row r="13" spans="1:33">
      <c r="B13" s="197">
        <f t="shared" ref="B13:B27" si="5">B12+1</f>
        <v>2</v>
      </c>
      <c r="C13" s="215" t="s">
        <v>165</v>
      </c>
      <c r="D13" s="1020">
        <f ca="1">[125]Revenue!D13</f>
        <v>575777667.86000001</v>
      </c>
      <c r="E13" s="943">
        <f ca="1">[125]Revenue!E13</f>
        <v>-24974216.399999999</v>
      </c>
      <c r="F13" s="1020">
        <f ca="1">[125]Revenue!F13</f>
        <v>-7723660.7700851383</v>
      </c>
      <c r="G13" s="1020">
        <f ca="1">[125]Revenue!G13</f>
        <v>-3959306.4041941878</v>
      </c>
      <c r="H13" s="1020">
        <f ca="1">[125]Revenue!H13</f>
        <v>1899708.6726453586</v>
      </c>
      <c r="I13" s="1020">
        <f ca="1">[125]Revenue!I13</f>
        <v>-83976.859999999986</v>
      </c>
      <c r="J13" s="1020">
        <f ca="1">[125]Revenue!J13</f>
        <v>-13464574.785524225</v>
      </c>
      <c r="K13" s="1020">
        <f ca="1">[125]Revenue!K13</f>
        <v>1341292.5043547191</v>
      </c>
      <c r="L13" s="1020">
        <f ca="1">[125]Revenue!L13</f>
        <v>-23183621.141125783</v>
      </c>
      <c r="M13" s="1020">
        <f ca="1">[125]Revenue!M13</f>
        <v>-4056976.2879490396</v>
      </c>
      <c r="N13" s="1020">
        <f ca="1">[125]Revenue!N13</f>
        <v>16226514.201930001</v>
      </c>
      <c r="O13" s="1020">
        <f ca="1">[125]Revenue!O13</f>
        <v>-375297.59005171061</v>
      </c>
      <c r="P13" s="1020">
        <f ca="1">[125]Revenue!P13</f>
        <v>-4050641</v>
      </c>
      <c r="Q13" s="1020">
        <f ca="1">[125]Revenue!Q13</f>
        <v>-12412031</v>
      </c>
      <c r="R13" s="1020">
        <f ca="1">[125]Revenue!R13</f>
        <v>44331354</v>
      </c>
      <c r="S13" s="1020">
        <f ca="1">[125]Revenue!S13</f>
        <v>346521.03758567572</v>
      </c>
      <c r="T13" s="236">
        <f t="shared" ca="1" si="0"/>
        <v>-30138911.822414279</v>
      </c>
      <c r="U13" s="1020">
        <f ca="1">[125]Revenue!U13</f>
        <v>545638756.03758574</v>
      </c>
      <c r="V13" s="237"/>
      <c r="W13" s="197">
        <f t="shared" ref="W13:W27" si="6">W12+1</f>
        <v>2</v>
      </c>
      <c r="X13" s="215" t="s">
        <v>165</v>
      </c>
      <c r="Y13" s="1020">
        <f ca="1">[125]Revenue!Y13</f>
        <v>241350268.03758568</v>
      </c>
      <c r="Z13" s="1024">
        <f ca="1">[125]Revenue!Z13</f>
        <v>230377176.1670087</v>
      </c>
      <c r="AA13" s="229">
        <f t="shared" ref="AA13:AA26" ca="1" si="7">U13-Y13</f>
        <v>304288488.00000006</v>
      </c>
      <c r="AB13" s="230">
        <f t="shared" ca="1" si="1"/>
        <v>0</v>
      </c>
      <c r="AC13" s="231">
        <f t="shared" ca="1" si="2"/>
        <v>346521.03758572042</v>
      </c>
      <c r="AD13" s="232"/>
      <c r="AF13" s="238">
        <f t="shared" ca="1" si="3"/>
        <v>-4.4703483581542969E-8</v>
      </c>
      <c r="AG13" s="239">
        <f t="shared" ca="1" si="4"/>
        <v>0</v>
      </c>
    </row>
    <row r="14" spans="1:33">
      <c r="B14" s="197">
        <f t="shared" si="5"/>
        <v>3</v>
      </c>
      <c r="C14" s="215" t="s">
        <v>166</v>
      </c>
      <c r="D14" s="1020">
        <f ca="1">[125]Revenue!D14</f>
        <v>1280.6100000000001</v>
      </c>
      <c r="E14" s="943">
        <f ca="1">[125]Revenue!E14</f>
        <v>0</v>
      </c>
      <c r="F14" s="1020">
        <f ca="1">[125]Revenue!F14</f>
        <v>-3.7778295006099993</v>
      </c>
      <c r="G14" s="1020">
        <f ca="1">[125]Revenue!G14</f>
        <v>-1.9004182898800002</v>
      </c>
      <c r="H14" s="1020">
        <f ca="1">[125]Revenue!H14</f>
        <v>0.92319170000000006</v>
      </c>
      <c r="I14" s="1020">
        <f ca="1">[125]Revenue!I14</f>
        <v>0</v>
      </c>
      <c r="J14" s="1020">
        <f ca="1">[125]Revenue!J14</f>
        <v>0</v>
      </c>
      <c r="K14" s="1020">
        <f ca="1">[125]Revenue!K14</f>
        <v>1.0585316</v>
      </c>
      <c r="L14" s="1020">
        <f ca="1">[125]Revenue!L14</f>
        <v>-11.57228010002615</v>
      </c>
      <c r="M14" s="1020">
        <f ca="1">[125]Revenue!M14</f>
        <v>-1.940515</v>
      </c>
      <c r="N14" s="1020">
        <f ca="1">[125]Revenue!N14</f>
        <v>0</v>
      </c>
      <c r="O14" s="1020">
        <f ca="1">[125]Revenue!O14</f>
        <v>-38.749121759484069</v>
      </c>
      <c r="P14" s="1020">
        <f ca="1">[125]Revenue!P14</f>
        <v>0</v>
      </c>
      <c r="Q14" s="1020">
        <f ca="1">[125]Revenue!Q14</f>
        <v>0</v>
      </c>
      <c r="R14" s="1020">
        <f ca="1">[125]Revenue!R14</f>
        <v>0</v>
      </c>
      <c r="S14" s="1020">
        <f ca="1">[125]Revenue!S14</f>
        <v>0</v>
      </c>
      <c r="T14" s="236">
        <f t="shared" ca="1" si="0"/>
        <v>-55.95844134999993</v>
      </c>
      <c r="U14" s="1020">
        <f ca="1">[125]Revenue!U14</f>
        <v>1224.6515586500002</v>
      </c>
      <c r="V14" s="237"/>
      <c r="W14" s="197">
        <f t="shared" si="6"/>
        <v>3</v>
      </c>
      <c r="X14" s="215" t="s">
        <v>166</v>
      </c>
      <c r="Y14" s="1020">
        <f ca="1">[125]Revenue!Y14</f>
        <v>999.21868605000009</v>
      </c>
      <c r="Z14" s="1024">
        <f ca="1">[125]Revenue!Z14</f>
        <v>999.21868605000009</v>
      </c>
      <c r="AA14" s="229">
        <f t="shared" ca="1" si="7"/>
        <v>225.43287260000011</v>
      </c>
      <c r="AB14" s="230">
        <f t="shared" ca="1" si="1"/>
        <v>0</v>
      </c>
      <c r="AC14" s="231">
        <f t="shared" ca="1" si="2"/>
        <v>2.8421709430404007E-13</v>
      </c>
      <c r="AD14" s="232"/>
      <c r="AF14" s="238">
        <f t="shared" ca="1" si="3"/>
        <v>-2.8421709430404007E-13</v>
      </c>
      <c r="AG14" s="239">
        <f t="shared" ca="1" si="4"/>
        <v>0</v>
      </c>
    </row>
    <row r="15" spans="1:33">
      <c r="B15" s="197">
        <f t="shared" si="5"/>
        <v>4</v>
      </c>
      <c r="C15" s="240" t="s">
        <v>167</v>
      </c>
      <c r="D15" s="1020">
        <f ca="1">[125]Revenue!D15</f>
        <v>193390515.52999997</v>
      </c>
      <c r="E15" s="943">
        <f ca="1">[125]Revenue!E15</f>
        <v>-10400877.469999999</v>
      </c>
      <c r="F15" s="1020">
        <f ca="1">[125]Revenue!F15</f>
        <v>-2994589.1248529954</v>
      </c>
      <c r="G15" s="1020">
        <f ca="1">[125]Revenue!G15</f>
        <v>-1201993.4925759202</v>
      </c>
      <c r="H15" s="1020">
        <f ca="1">[125]Revenue!H15</f>
        <v>593973.93313778052</v>
      </c>
      <c r="I15" s="1020">
        <f ca="1">[125]Revenue!I15</f>
        <v>-13464</v>
      </c>
      <c r="J15" s="1020">
        <f ca="1">[125]Revenue!J15</f>
        <v>-4906020.5443341918</v>
      </c>
      <c r="K15" s="1020">
        <f ca="1">[125]Revenue!K15</f>
        <v>398485.65126374993</v>
      </c>
      <c r="L15" s="1020">
        <f ca="1">[125]Revenue!L15</f>
        <v>-6885179.7130876314</v>
      </c>
      <c r="M15" s="1020">
        <f ca="1">[125]Revenue!M15</f>
        <v>-1530309.4101548253</v>
      </c>
      <c r="N15" s="1020">
        <f ca="1">[125]Revenue!N15</f>
        <v>6281273.8580450006</v>
      </c>
      <c r="O15" s="1020">
        <f ca="1">[125]Revenue!O15</f>
        <v>-976691.58250209689</v>
      </c>
      <c r="P15" s="1020">
        <f ca="1">[125]Revenue!P15</f>
        <v>-1572599.9720138907</v>
      </c>
      <c r="Q15" s="1020">
        <f ca="1">[125]Revenue!Q15</f>
        <v>-4884634.5920760632</v>
      </c>
      <c r="R15" s="1020">
        <f ca="1">[125]Revenue!R15</f>
        <v>11240194.374000043</v>
      </c>
      <c r="S15" s="1020">
        <f ca="1">[125]Revenue!S15</f>
        <v>126592.89174285531</v>
      </c>
      <c r="T15" s="236">
        <f t="shared" ca="1" si="0"/>
        <v>-16725839.193408251</v>
      </c>
      <c r="U15" s="1020">
        <f ca="1">[125]Revenue!U15</f>
        <v>176664676.33659172</v>
      </c>
      <c r="V15" s="237"/>
      <c r="W15" s="197">
        <f t="shared" si="6"/>
        <v>4</v>
      </c>
      <c r="X15" s="240" t="s">
        <v>167</v>
      </c>
      <c r="Y15" s="1020">
        <f ca="1">[125]Revenue!Y15</f>
        <v>88237391.187013298</v>
      </c>
      <c r="Z15" s="1024">
        <f ca="1">[125]Revenue!Z15</f>
        <v>84225040.2114342</v>
      </c>
      <c r="AA15" s="229">
        <f t="shared" ca="1" si="7"/>
        <v>88427285.149578422</v>
      </c>
      <c r="AB15" s="230">
        <f t="shared" ca="1" si="1"/>
        <v>0</v>
      </c>
      <c r="AC15" s="231">
        <f t="shared" ca="1" si="2"/>
        <v>126592.89174279198</v>
      </c>
      <c r="AD15" s="232"/>
      <c r="AF15" s="238">
        <f t="shared" ca="1" si="3"/>
        <v>6.3329935073852539E-8</v>
      </c>
      <c r="AG15" s="239">
        <f t="shared" ca="1" si="4"/>
        <v>0</v>
      </c>
    </row>
    <row r="16" spans="1:33">
      <c r="B16" s="197">
        <f t="shared" si="5"/>
        <v>5</v>
      </c>
      <c r="C16" s="215" t="s">
        <v>168</v>
      </c>
      <c r="D16" s="1020">
        <f ca="1">[125]Revenue!D16</f>
        <v>44546893.43</v>
      </c>
      <c r="E16" s="943">
        <f ca="1">[125]Revenue!E16</f>
        <v>-2355874.25</v>
      </c>
      <c r="F16" s="1020">
        <f ca="1">[125]Revenue!F16</f>
        <v>-971469.94160208711</v>
      </c>
      <c r="G16" s="1020">
        <f ca="1">[125]Revenue!G16</f>
        <v>-210616.6542536513</v>
      </c>
      <c r="H16" s="1020">
        <f ca="1">[125]Revenue!H16</f>
        <v>103391.59797427004</v>
      </c>
      <c r="I16" s="1020">
        <f ca="1">[125]Revenue!I16</f>
        <v>0</v>
      </c>
      <c r="J16" s="1020">
        <f ca="1">[125]Revenue!J16</f>
        <v>-591923.41105255403</v>
      </c>
      <c r="K16" s="1020">
        <f ca="1">[125]Revenue!K16</f>
        <v>70242.527760455647</v>
      </c>
      <c r="L16" s="1020">
        <f ca="1">[125]Revenue!L16</f>
        <v>-1245580.3100389224</v>
      </c>
      <c r="M16" s="1020">
        <f ca="1">[125]Revenue!M16</f>
        <v>-234511.07650816324</v>
      </c>
      <c r="N16" s="1020">
        <f ca="1">[125]Revenue!N16</f>
        <v>2361386.2063063108</v>
      </c>
      <c r="O16" s="1020">
        <f ca="1">[125]Revenue!O16</f>
        <v>-490739.32632757723</v>
      </c>
      <c r="P16" s="1020">
        <f ca="1">[125]Revenue!P16</f>
        <v>-550297.46731944382</v>
      </c>
      <c r="Q16" s="1020">
        <f ca="1">[125]Revenue!Q16</f>
        <v>-1379094.0636510849</v>
      </c>
      <c r="R16" s="1020">
        <f ca="1">[125]Revenue!R16</f>
        <v>1358482.4017600045</v>
      </c>
      <c r="S16" s="1020">
        <f ca="1">[125]Revenue!S16</f>
        <v>31015.605600111187</v>
      </c>
      <c r="T16" s="236">
        <f t="shared" ca="1" si="0"/>
        <v>-4105588.161352329</v>
      </c>
      <c r="U16" s="1020">
        <f ca="1">[125]Revenue!U16</f>
        <v>40441305.268647671</v>
      </c>
      <c r="V16" s="237"/>
      <c r="W16" s="197">
        <f t="shared" si="6"/>
        <v>5</v>
      </c>
      <c r="X16" s="215" t="s">
        <v>168</v>
      </c>
      <c r="Y16" s="1020">
        <f ca="1">[125]Revenue!Y16</f>
        <v>25577579.31011479</v>
      </c>
      <c r="Z16" s="1024">
        <f ca="1">[125]Revenue!Z16</f>
        <v>24406012.766949613</v>
      </c>
      <c r="AA16" s="229">
        <f t="shared" ca="1" si="7"/>
        <v>14863725.958532881</v>
      </c>
      <c r="AB16" s="230">
        <f t="shared" ca="1" si="1"/>
        <v>0</v>
      </c>
      <c r="AC16" s="231">
        <f t="shared" ca="1" si="2"/>
        <v>31015.605600113049</v>
      </c>
      <c r="AD16" s="232"/>
      <c r="AF16" s="238">
        <f t="shared" ca="1" si="3"/>
        <v>0</v>
      </c>
      <c r="AG16" s="239">
        <f t="shared" ca="1" si="4"/>
        <v>0</v>
      </c>
    </row>
    <row r="17" spans="2:33">
      <c r="B17" s="197">
        <f t="shared" si="5"/>
        <v>6</v>
      </c>
      <c r="C17" s="215" t="s">
        <v>169</v>
      </c>
      <c r="D17" s="1020">
        <f ca="1">[125]Revenue!D17</f>
        <v>4440207.7200000007</v>
      </c>
      <c r="E17" s="943">
        <f ca="1">[125]Revenue!E17</f>
        <v>-233200.26</v>
      </c>
      <c r="F17" s="1020">
        <f ca="1">[125]Revenue!F17</f>
        <v>0</v>
      </c>
      <c r="G17" s="1020">
        <f ca="1">[125]Revenue!G17</f>
        <v>-57987.188242972115</v>
      </c>
      <c r="H17" s="1020">
        <f ca="1">[125]Revenue!H17</f>
        <v>28295.813218799998</v>
      </c>
      <c r="I17" s="1020">
        <f ca="1">[125]Revenue!I17</f>
        <v>0</v>
      </c>
      <c r="J17" s="1020">
        <f ca="1">[125]Revenue!J17</f>
        <v>-165769.69233250001</v>
      </c>
      <c r="K17" s="1020">
        <f ca="1">[125]Revenue!K17</f>
        <v>17383.173125502435</v>
      </c>
      <c r="L17" s="1020">
        <f ca="1">[125]Revenue!L17</f>
        <v>-358959.33223345107</v>
      </c>
      <c r="M17" s="1020">
        <f ca="1">[125]Revenue!M17</f>
        <v>-65016.725178100009</v>
      </c>
      <c r="N17" s="1020">
        <f ca="1">[125]Revenue!N17</f>
        <v>733654.47550000006</v>
      </c>
      <c r="O17" s="1020">
        <f ca="1">[125]Revenue!O17</f>
        <v>-723503.86591815623</v>
      </c>
      <c r="P17" s="1020">
        <f ca="1">[125]Revenue!P17</f>
        <v>0</v>
      </c>
      <c r="Q17" s="1020">
        <f ca="1">[125]Revenue!Q17</f>
        <v>0</v>
      </c>
      <c r="R17" s="1020">
        <f ca="1">[125]Revenue!R17</f>
        <v>27328.042700000107</v>
      </c>
      <c r="S17" s="1020">
        <f ca="1">[125]Revenue!S17</f>
        <v>0</v>
      </c>
      <c r="T17" s="236">
        <f t="shared" ca="1" si="0"/>
        <v>-797775.55936087668</v>
      </c>
      <c r="U17" s="1020">
        <f ca="1">[125]Revenue!U17</f>
        <v>3642432.160639124</v>
      </c>
      <c r="V17" s="237"/>
      <c r="W17" s="197">
        <f t="shared" si="6"/>
        <v>6</v>
      </c>
      <c r="X17" s="215" t="s">
        <v>169</v>
      </c>
      <c r="Y17" s="1020">
        <f ca="1">[125]Revenue!Y17</f>
        <v>12391.488122999999</v>
      </c>
      <c r="Z17" s="1024">
        <f ca="1">[125]Revenue!Z17</f>
        <v>12391.488122999999</v>
      </c>
      <c r="AA17" s="229">
        <f t="shared" ca="1" si="7"/>
        <v>3630040.6725161239</v>
      </c>
      <c r="AB17" s="230">
        <f t="shared" ca="1" si="1"/>
        <v>0</v>
      </c>
      <c r="AC17" s="231">
        <f t="shared" ca="1" si="2"/>
        <v>0</v>
      </c>
      <c r="AD17" s="232"/>
      <c r="AF17" s="238">
        <f t="shared" ca="1" si="3"/>
        <v>0</v>
      </c>
      <c r="AG17" s="239">
        <f t="shared" ca="1" si="4"/>
        <v>0</v>
      </c>
    </row>
    <row r="18" spans="2:33">
      <c r="B18" s="197">
        <f t="shared" si="5"/>
        <v>7</v>
      </c>
      <c r="C18" s="215" t="s">
        <v>170</v>
      </c>
      <c r="D18" s="1020">
        <f ca="1">[125]Revenue!D18</f>
        <v>16443.86</v>
      </c>
      <c r="E18" s="943">
        <f ca="1">[125]Revenue!E18</f>
        <v>-899.79</v>
      </c>
      <c r="F18" s="1020">
        <f ca="1">[125]Revenue!F18</f>
        <v>0</v>
      </c>
      <c r="G18" s="1020">
        <f ca="1">[125]Revenue!G18</f>
        <v>-131.07741383869001</v>
      </c>
      <c r="H18" s="1020">
        <f ca="1">[125]Revenue!H18</f>
        <v>64.054291800000001</v>
      </c>
      <c r="I18" s="1020">
        <f ca="1">[125]Revenue!I18</f>
        <v>0</v>
      </c>
      <c r="J18" s="1020">
        <f ca="1">[125]Revenue!J18</f>
        <v>-535.55330149999998</v>
      </c>
      <c r="K18" s="1020">
        <f ca="1">[125]Revenue!K18</f>
        <v>69.739999999999995</v>
      </c>
      <c r="L18" s="1020">
        <f ca="1">[125]Revenue!L18</f>
        <v>-791.05357152523948</v>
      </c>
      <c r="M18" s="1020">
        <f ca="1">[125]Revenue!M18</f>
        <v>-184.04661390000001</v>
      </c>
      <c r="N18" s="1020">
        <f ca="1">[125]Revenue!N18</f>
        <v>0</v>
      </c>
      <c r="O18" s="1020">
        <f ca="1">[125]Revenue!O18</f>
        <v>1318.8674783639308</v>
      </c>
      <c r="P18" s="1020">
        <f ca="1">[125]Revenue!P18</f>
        <v>0</v>
      </c>
      <c r="Q18" s="1020">
        <f ca="1">[125]Revenue!Q18</f>
        <v>0</v>
      </c>
      <c r="R18" s="1020">
        <f ca="1">[125]Revenue!R18</f>
        <v>0</v>
      </c>
      <c r="S18" s="1020">
        <f ca="1">[125]Revenue!S18</f>
        <v>0</v>
      </c>
      <c r="T18" s="236">
        <f t="shared" ca="1" si="0"/>
        <v>-1088.8591306000017</v>
      </c>
      <c r="U18" s="1020">
        <f ca="1">[125]Revenue!U18</f>
        <v>15355.000869399999</v>
      </c>
      <c r="V18" s="237"/>
      <c r="W18" s="197">
        <f t="shared" si="6"/>
        <v>7</v>
      </c>
      <c r="X18" s="215" t="s">
        <v>170</v>
      </c>
      <c r="Y18" s="1020">
        <f ca="1">[125]Revenue!Y18</f>
        <v>16.016651</v>
      </c>
      <c r="Z18" s="1024">
        <f ca="1">[125]Revenue!Z18</f>
        <v>16.016651</v>
      </c>
      <c r="AA18" s="229">
        <f t="shared" ca="1" si="7"/>
        <v>15338.984218399999</v>
      </c>
      <c r="AB18" s="230">
        <f t="shared" ca="1" si="1"/>
        <v>0</v>
      </c>
      <c r="AC18" s="231"/>
      <c r="AD18" s="232"/>
      <c r="AF18" s="238">
        <f t="shared" ca="1" si="3"/>
        <v>2.7284841053187847E-12</v>
      </c>
      <c r="AG18" s="239">
        <f t="shared" ca="1" si="4"/>
        <v>0</v>
      </c>
    </row>
    <row r="19" spans="2:33">
      <c r="B19" s="197">
        <f>B18+1</f>
        <v>8</v>
      </c>
      <c r="C19" s="215" t="s">
        <v>290</v>
      </c>
      <c r="D19" s="1020">
        <f ca="1">[125]Revenue!D19</f>
        <v>25277</v>
      </c>
      <c r="E19" s="943">
        <f ca="1">[125]Revenue!E19</f>
        <v>0</v>
      </c>
      <c r="F19" s="1020">
        <f ca="1">[125]Revenue!F19</f>
        <v>0</v>
      </c>
      <c r="G19" s="1020">
        <f ca="1">[125]Revenue!G19</f>
        <v>0</v>
      </c>
      <c r="H19" s="1020">
        <f ca="1">[125]Revenue!H19</f>
        <v>0</v>
      </c>
      <c r="I19" s="1020">
        <f ca="1">[125]Revenue!I19</f>
        <v>0</v>
      </c>
      <c r="J19" s="1020">
        <f ca="1">[125]Revenue!J19</f>
        <v>0</v>
      </c>
      <c r="K19" s="1020">
        <f ca="1">[125]Revenue!K19</f>
        <v>0</v>
      </c>
      <c r="L19" s="1020">
        <f ca="1">[125]Revenue!L19</f>
        <v>0</v>
      </c>
      <c r="M19" s="1020">
        <f ca="1">[125]Revenue!M19</f>
        <v>0</v>
      </c>
      <c r="N19" s="1020">
        <f ca="1">[125]Revenue!N19</f>
        <v>0</v>
      </c>
      <c r="O19" s="1020">
        <f ca="1">[125]Revenue!O19</f>
        <v>-25277</v>
      </c>
      <c r="P19" s="1020">
        <f ca="1">[125]Revenue!P19</f>
        <v>0</v>
      </c>
      <c r="Q19" s="1020">
        <f ca="1">[125]Revenue!Q19</f>
        <v>0</v>
      </c>
      <c r="R19" s="1020">
        <f ca="1">[125]Revenue!R19</f>
        <v>0</v>
      </c>
      <c r="S19" s="1020">
        <f ca="1">[125]Revenue!S19</f>
        <v>0</v>
      </c>
      <c r="T19" s="236">
        <f t="shared" ca="1" si="0"/>
        <v>-25277</v>
      </c>
      <c r="U19" s="1020">
        <f ca="1">[125]Revenue!U19</f>
        <v>0</v>
      </c>
      <c r="V19" s="237"/>
      <c r="W19" s="197">
        <f>W18+1</f>
        <v>8</v>
      </c>
      <c r="X19" s="215" t="s">
        <v>290</v>
      </c>
      <c r="Y19" s="1020">
        <f ca="1">[125]Revenue!Y19</f>
        <v>0</v>
      </c>
      <c r="Z19" s="1024">
        <f ca="1">[125]Revenue!Z19</f>
        <v>0</v>
      </c>
      <c r="AA19" s="229">
        <v>0</v>
      </c>
      <c r="AB19" s="230"/>
      <c r="AC19" s="231"/>
      <c r="AD19" s="232"/>
      <c r="AF19" s="238">
        <f t="shared" ca="1" si="3"/>
        <v>0</v>
      </c>
      <c r="AG19" s="239">
        <f t="shared" ca="1" si="4"/>
        <v>0</v>
      </c>
    </row>
    <row r="20" spans="2:33">
      <c r="B20" s="197">
        <f t="shared" ref="B20" si="8">B19+1</f>
        <v>9</v>
      </c>
      <c r="C20" s="215" t="s">
        <v>171</v>
      </c>
      <c r="D20" s="1020">
        <f ca="1">[125]Revenue!D20</f>
        <v>8535887.3200000003</v>
      </c>
      <c r="E20" s="943">
        <f ca="1">[125]Revenue!E20</f>
        <v>-398814.49999999994</v>
      </c>
      <c r="F20" s="1020">
        <f ca="1">[125]Revenue!F20</f>
        <v>-222943.51626875252</v>
      </c>
      <c r="G20" s="1020">
        <f ca="1">[125]Revenue!G20</f>
        <v>-27392.350188570923</v>
      </c>
      <c r="H20" s="1020">
        <f ca="1">[125]Revenue!H20</f>
        <v>11895.651153007502</v>
      </c>
      <c r="I20" s="1020">
        <f ca="1">[125]Revenue!I20</f>
        <v>0</v>
      </c>
      <c r="J20" s="1020">
        <f ca="1">[125]Revenue!J20</f>
        <v>-68128.435467967487</v>
      </c>
      <c r="K20" s="1020">
        <f ca="1">[125]Revenue!K20</f>
        <v>7818.138562662316</v>
      </c>
      <c r="L20" s="1020">
        <f ca="1">[125]Revenue!L20</f>
        <v>-127124.00731756826</v>
      </c>
      <c r="M20" s="1020">
        <f ca="1">[125]Revenue!M20</f>
        <v>-28374.027886075</v>
      </c>
      <c r="N20" s="1020">
        <f ca="1">[125]Revenue!N20</f>
        <v>0</v>
      </c>
      <c r="O20" s="1020">
        <f ca="1">[125]Revenue!O20</f>
        <v>434610.12716845889</v>
      </c>
      <c r="P20" s="1020">
        <f ca="1">[125]Revenue!P20</f>
        <v>-138956.65911644883</v>
      </c>
      <c r="Q20" s="1020">
        <f ca="1">[125]Revenue!Q20</f>
        <v>-379268.30798186921</v>
      </c>
      <c r="R20" s="1020">
        <f ca="1">[125]Revenue!R20</f>
        <v>364930.43790999986</v>
      </c>
      <c r="S20" s="1020">
        <f ca="1">[125]Revenue!S20</f>
        <v>8741.2956738900393</v>
      </c>
      <c r="T20" s="236">
        <f t="shared" ca="1" si="0"/>
        <v>-563006.15375923552</v>
      </c>
      <c r="U20" s="1020">
        <f ca="1">[125]Revenue!U20</f>
        <v>7972881.1662407648</v>
      </c>
      <c r="V20" s="237"/>
      <c r="W20" s="197">
        <f t="shared" ref="W20" si="9">W19+1</f>
        <v>9</v>
      </c>
      <c r="X20" s="215" t="s">
        <v>171</v>
      </c>
      <c r="Y20" s="1020">
        <f ca="1">[125]Revenue!Y20</f>
        <v>6262072.1843253998</v>
      </c>
      <c r="Z20" s="1024">
        <f ca="1">[125]Revenue!Z20</f>
        <v>5977182.0167696998</v>
      </c>
      <c r="AA20" s="229">
        <f t="shared" ca="1" si="7"/>
        <v>1710808.981915365</v>
      </c>
      <c r="AB20" s="230">
        <f t="shared" ref="AB20:AB27" ca="1" si="10">U20-(T20+D20)</f>
        <v>0</v>
      </c>
      <c r="AC20" s="231">
        <f t="shared" ref="AC20:AC29" ca="1" si="11">T20-SUM(E20:R20)</f>
        <v>8741.2956738881767</v>
      </c>
      <c r="AD20" s="232"/>
      <c r="AF20" s="238">
        <f t="shared" ca="1" si="3"/>
        <v>1.862645149230957E-9</v>
      </c>
      <c r="AG20" s="239">
        <f t="shared" ca="1" si="4"/>
        <v>0</v>
      </c>
    </row>
    <row r="21" spans="2:33">
      <c r="B21" s="197">
        <f t="shared" si="5"/>
        <v>10</v>
      </c>
      <c r="C21" s="215" t="s">
        <v>172</v>
      </c>
      <c r="D21" s="1020">
        <f ca="1">[125]Revenue!D21</f>
        <v>8949862.5800000001</v>
      </c>
      <c r="E21" s="943">
        <f ca="1">[125]Revenue!E21</f>
        <v>-491826.20999999996</v>
      </c>
      <c r="F21" s="1020">
        <f ca="1">[125]Revenue!F21</f>
        <v>0</v>
      </c>
      <c r="G21" s="1020">
        <f ca="1">[125]Revenue!G21</f>
        <v>-118017.68578729971</v>
      </c>
      <c r="H21" s="1020">
        <f ca="1">[125]Revenue!H21</f>
        <v>56789.624438499995</v>
      </c>
      <c r="I21" s="1020">
        <f ca="1">[125]Revenue!I21</f>
        <v>0</v>
      </c>
      <c r="J21" s="1020">
        <f ca="1">[125]Revenue!J21</f>
        <v>-329350.32794330001</v>
      </c>
      <c r="K21" s="1020">
        <f ca="1">[125]Revenue!K21</f>
        <v>36176.334877631409</v>
      </c>
      <c r="L21" s="1020">
        <f ca="1">[125]Revenue!L21</f>
        <v>-551901.7401017939</v>
      </c>
      <c r="M21" s="1020">
        <f ca="1">[125]Revenue!M21</f>
        <v>-136358.16683979999</v>
      </c>
      <c r="N21" s="1020">
        <f ca="1">[125]Revenue!N21</f>
        <v>0</v>
      </c>
      <c r="O21" s="1020">
        <f ca="1">[125]Revenue!O21</f>
        <v>69344.947402078658</v>
      </c>
      <c r="P21" s="1020">
        <f ca="1">[125]Revenue!P21</f>
        <v>0</v>
      </c>
      <c r="Q21" s="1020">
        <f ca="1">[125]Revenue!Q21</f>
        <v>0</v>
      </c>
      <c r="R21" s="1020">
        <f ca="1">[125]Revenue!R21</f>
        <v>30146.564699999988</v>
      </c>
      <c r="S21" s="1020">
        <f ca="1">[125]Revenue!S21</f>
        <v>0</v>
      </c>
      <c r="T21" s="236">
        <f t="shared" ca="1" si="0"/>
        <v>-1434996.6592539828</v>
      </c>
      <c r="U21" s="1020">
        <f ca="1">[125]Revenue!U21</f>
        <v>7514865.9207460172</v>
      </c>
      <c r="V21" s="237"/>
      <c r="W21" s="197">
        <f t="shared" si="6"/>
        <v>10</v>
      </c>
      <c r="X21" s="215" t="s">
        <v>172</v>
      </c>
      <c r="Y21" s="1020">
        <f ca="1">[125]Revenue!Y21</f>
        <v>55636.045681999996</v>
      </c>
      <c r="Z21" s="1024">
        <f ca="1">[125]Revenue!Z21</f>
        <v>55636.045681999996</v>
      </c>
      <c r="AA21" s="229">
        <f t="shared" ca="1" si="7"/>
        <v>7459229.8750640173</v>
      </c>
      <c r="AB21" s="230">
        <f t="shared" ca="1" si="10"/>
        <v>0</v>
      </c>
      <c r="AC21" s="231">
        <f t="shared" ca="1" si="11"/>
        <v>0</v>
      </c>
      <c r="AD21" s="232"/>
      <c r="AF21" s="238">
        <f t="shared" ca="1" si="3"/>
        <v>0</v>
      </c>
      <c r="AG21" s="239">
        <f t="shared" ca="1" si="4"/>
        <v>0</v>
      </c>
    </row>
    <row r="22" spans="2:33">
      <c r="B22" s="197">
        <f t="shared" si="5"/>
        <v>11</v>
      </c>
      <c r="C22" s="215" t="s">
        <v>173</v>
      </c>
      <c r="D22" s="1020">
        <f ca="1">[125]Revenue!D22</f>
        <v>6060694.1600000001</v>
      </c>
      <c r="E22" s="943">
        <f ca="1">[125]Revenue!E22</f>
        <v>-337558.31999999995</v>
      </c>
      <c r="F22" s="1020">
        <f ca="1">[125]Revenue!F22</f>
        <v>-120411.02297355344</v>
      </c>
      <c r="G22" s="1020">
        <f ca="1">[125]Revenue!G22</f>
        <v>-28715.054502522897</v>
      </c>
      <c r="H22" s="1020">
        <f ca="1">[125]Revenue!H22</f>
        <v>19529.973180041594</v>
      </c>
      <c r="I22" s="1020">
        <f ca="1">[125]Revenue!I22</f>
        <v>0</v>
      </c>
      <c r="J22" s="1020">
        <f ca="1">[125]Revenue!J22</f>
        <v>-93077.137415450969</v>
      </c>
      <c r="K22" s="1020">
        <f ca="1">[125]Revenue!K22</f>
        <v>9702.570731634687</v>
      </c>
      <c r="L22" s="1020">
        <f ca="1">[125]Revenue!L22</f>
        <v>-176839.36187363366</v>
      </c>
      <c r="M22" s="1020">
        <f ca="1">[125]Revenue!M22</f>
        <v>-31314.13707354576</v>
      </c>
      <c r="N22" s="1020">
        <f ca="1">[125]Revenue!N22</f>
        <v>566274.96776999999</v>
      </c>
      <c r="O22" s="1020">
        <f ca="1">[125]Revenue!O22</f>
        <v>-303229.43904864509</v>
      </c>
      <c r="P22" s="1020">
        <f ca="1">[125]Revenue!P22</f>
        <v>-70157.573397359811</v>
      </c>
      <c r="Q22" s="1020">
        <f ca="1">[125]Revenue!Q22</f>
        <v>-195999.9544223994</v>
      </c>
      <c r="R22" s="1020">
        <f ca="1">[125]Revenue!R22</f>
        <v>536980.30379999988</v>
      </c>
      <c r="S22" s="1020">
        <f ca="1">[125]Revenue!S22</f>
        <v>5161.5353556000628</v>
      </c>
      <c r="T22" s="236">
        <f t="shared" ca="1" si="0"/>
        <v>-219652.649869835</v>
      </c>
      <c r="U22" s="1020">
        <f ca="1">[125]Revenue!U22</f>
        <v>5841041.5101301651</v>
      </c>
      <c r="V22" s="237"/>
      <c r="W22" s="197">
        <f t="shared" si="6"/>
        <v>11</v>
      </c>
      <c r="X22" s="215" t="s">
        <v>173</v>
      </c>
      <c r="Y22" s="1020">
        <f ca="1">[125]Revenue!Y22</f>
        <v>3704697.5803289996</v>
      </c>
      <c r="Z22" s="1024">
        <f ca="1">[125]Revenue!Z22</f>
        <v>3536101.3397621997</v>
      </c>
      <c r="AA22" s="229">
        <f t="shared" ca="1" si="7"/>
        <v>2136343.9298011656</v>
      </c>
      <c r="AB22" s="230">
        <f t="shared" ca="1" si="10"/>
        <v>0</v>
      </c>
      <c r="AC22" s="231">
        <f t="shared" ca="1" si="11"/>
        <v>5161.5353555998299</v>
      </c>
      <c r="AD22" s="232"/>
      <c r="AF22" s="238">
        <f t="shared" ca="1" si="3"/>
        <v>2.3283064365386963E-10</v>
      </c>
      <c r="AG22" s="239">
        <f t="shared" ca="1" si="4"/>
        <v>0</v>
      </c>
    </row>
    <row r="23" spans="2:33">
      <c r="B23" s="197">
        <f t="shared" si="5"/>
        <v>12</v>
      </c>
      <c r="C23" s="215" t="s">
        <v>174</v>
      </c>
      <c r="D23" s="1020">
        <f ca="1">[125]Revenue!D23</f>
        <v>104807.23000000001</v>
      </c>
      <c r="E23" s="943">
        <f ca="1">[125]Revenue!E23</f>
        <v>-6601.81</v>
      </c>
      <c r="F23" s="1020">
        <f ca="1">[125]Revenue!F23</f>
        <v>0</v>
      </c>
      <c r="G23" s="1020">
        <f ca="1">[125]Revenue!G23</f>
        <v>-1157.88348362907</v>
      </c>
      <c r="H23" s="1020">
        <f ca="1">[125]Revenue!H23</f>
        <v>781.60634400000004</v>
      </c>
      <c r="I23" s="1020">
        <f ca="1">[125]Revenue!I23</f>
        <v>0</v>
      </c>
      <c r="J23" s="1020">
        <f ca="1">[125]Revenue!J23</f>
        <v>-3845.4204656000002</v>
      </c>
      <c r="K23" s="1020">
        <f ca="1">[125]Revenue!K23</f>
        <v>423.18438390000006</v>
      </c>
      <c r="L23" s="1020">
        <f ca="1">[125]Revenue!L23</f>
        <v>-7413.0651670567877</v>
      </c>
      <c r="M23" s="1020">
        <f ca="1">[125]Revenue!M23</f>
        <v>-1256.3704323000002</v>
      </c>
      <c r="N23" s="1020">
        <f ca="1">[125]Revenue!N23</f>
        <v>0</v>
      </c>
      <c r="O23" s="1020">
        <f ca="1">[125]Revenue!O23</f>
        <v>876.37599068581767</v>
      </c>
      <c r="P23" s="1020">
        <f ca="1">[125]Revenue!P23</f>
        <v>0</v>
      </c>
      <c r="Q23" s="1020">
        <f ca="1">[125]Revenue!Q23</f>
        <v>0</v>
      </c>
      <c r="R23" s="1020">
        <f ca="1">[125]Revenue!R23</f>
        <v>0</v>
      </c>
      <c r="S23" s="1020">
        <f ca="1">[125]Revenue!S23</f>
        <v>0</v>
      </c>
      <c r="T23" s="236">
        <f t="shared" ca="1" si="0"/>
        <v>-18193.382830000017</v>
      </c>
      <c r="U23" s="1020">
        <f ca="1">[125]Revenue!U23</f>
        <v>86613.847169999994</v>
      </c>
      <c r="V23" s="237"/>
      <c r="W23" s="197">
        <f t="shared" si="6"/>
        <v>12</v>
      </c>
      <c r="X23" s="215" t="s">
        <v>174</v>
      </c>
      <c r="Y23" s="1020">
        <f ca="1">[125]Revenue!Y23</f>
        <v>260.84400999999997</v>
      </c>
      <c r="Z23" s="1024">
        <f ca="1">[125]Revenue!Z23</f>
        <v>260.84400999999997</v>
      </c>
      <c r="AA23" s="229">
        <f t="shared" ca="1" si="7"/>
        <v>86353.003159999993</v>
      </c>
      <c r="AB23" s="230">
        <f t="shared" ca="1" si="10"/>
        <v>0</v>
      </c>
      <c r="AC23" s="231">
        <f t="shared" ca="1" si="11"/>
        <v>0</v>
      </c>
      <c r="AD23" s="232"/>
      <c r="AF23" s="238">
        <f t="shared" ca="1" si="3"/>
        <v>0</v>
      </c>
      <c r="AG23" s="239">
        <f t="shared" ca="1" si="4"/>
        <v>0</v>
      </c>
    </row>
    <row r="24" spans="2:33">
      <c r="B24" s="197">
        <f t="shared" si="5"/>
        <v>13</v>
      </c>
      <c r="C24" s="215" t="s">
        <v>175</v>
      </c>
      <c r="D24" s="1020">
        <f ca="1">[125]Revenue!D24</f>
        <v>9230288.4000000004</v>
      </c>
      <c r="E24" s="943">
        <f ca="1">[125]Revenue!E24</f>
        <v>-473047.51999999996</v>
      </c>
      <c r="F24" s="1020">
        <f ca="1">[125]Revenue!F24</f>
        <v>-282620.68647614983</v>
      </c>
      <c r="G24" s="1020">
        <f ca="1">[125]Revenue!G24</f>
        <v>-13649.768273515958</v>
      </c>
      <c r="H24" s="1020">
        <f ca="1">[125]Revenue!H24</f>
        <v>8364.4080063674992</v>
      </c>
      <c r="I24" s="1020">
        <f ca="1">[125]Revenue!I24</f>
        <v>0</v>
      </c>
      <c r="J24" s="1020">
        <f ca="1">[125]Revenue!J24</f>
        <v>-71877.280832830002</v>
      </c>
      <c r="K24" s="1020">
        <f ca="1">[125]Revenue!K24</f>
        <v>5930.9452828963867</v>
      </c>
      <c r="L24" s="1020">
        <f ca="1">[125]Revenue!L24</f>
        <v>-83189.873738510971</v>
      </c>
      <c r="M24" s="1020">
        <f ca="1">[125]Revenue!M24</f>
        <v>-30816.2021366675</v>
      </c>
      <c r="N24" s="1020">
        <f ca="1">[125]Revenue!N24</f>
        <v>319015.72984500002</v>
      </c>
      <c r="O24" s="1020">
        <f ca="1">[125]Revenue!O24</f>
        <v>1188636.1357771792</v>
      </c>
      <c r="P24" s="1020">
        <f ca="1">[125]Revenue!P24</f>
        <v>-191376.56140199862</v>
      </c>
      <c r="Q24" s="1020">
        <f ca="1">[125]Revenue!Q24</f>
        <v>-411342.97496495955</v>
      </c>
      <c r="R24" s="1020">
        <f ca="1">[125]Revenue!R24</f>
        <v>378694.41119999997</v>
      </c>
      <c r="S24" s="1020">
        <f ca="1">[125]Revenue!S24</f>
        <v>12121.918269759044</v>
      </c>
      <c r="T24" s="236">
        <f t="shared" ca="1" si="0"/>
        <v>354842.68055656925</v>
      </c>
      <c r="U24" s="1020">
        <f ca="1">[125]Revenue!U24</f>
        <v>9585131.0805565696</v>
      </c>
      <c r="V24" s="237"/>
      <c r="W24" s="197">
        <f t="shared" si="6"/>
        <v>13</v>
      </c>
      <c r="X24" s="215" t="s">
        <v>175</v>
      </c>
      <c r="Y24" s="1020">
        <f ca="1">[125]Revenue!Y24</f>
        <v>8433125.2947468795</v>
      </c>
      <c r="Z24" s="1024">
        <f ca="1">[125]Revenue!Z24</f>
        <v>8049653.0725592794</v>
      </c>
      <c r="AA24" s="229">
        <f t="shared" ca="1" si="7"/>
        <v>1152005.7858096901</v>
      </c>
      <c r="AB24" s="230">
        <f t="shared" ca="1" si="10"/>
        <v>0</v>
      </c>
      <c r="AC24" s="231">
        <f t="shared" ca="1" si="11"/>
        <v>12121.918269758578</v>
      </c>
      <c r="AD24" s="232"/>
      <c r="AF24" s="238">
        <f t="shared" ca="1" si="3"/>
        <v>4.6566128730773926E-10</v>
      </c>
      <c r="AG24" s="239">
        <f t="shared" ca="1" si="4"/>
        <v>0</v>
      </c>
    </row>
    <row r="25" spans="2:33">
      <c r="B25" s="197">
        <f t="shared" si="5"/>
        <v>14</v>
      </c>
      <c r="C25" s="215" t="s">
        <v>176</v>
      </c>
      <c r="D25" s="1020">
        <f ca="1">[125]Revenue!D25</f>
        <v>4724699.24</v>
      </c>
      <c r="E25" s="943">
        <f ca="1">[125]Revenue!E25</f>
        <v>-301404.65000000002</v>
      </c>
      <c r="F25" s="1020">
        <f ca="1">[125]Revenue!F25</f>
        <v>0</v>
      </c>
      <c r="G25" s="1020">
        <f ca="1">[125]Revenue!G25</f>
        <v>-52025.835240107925</v>
      </c>
      <c r="H25" s="1020">
        <f ca="1">[125]Revenue!H25</f>
        <v>40188.0702256</v>
      </c>
      <c r="I25" s="1020">
        <f ca="1">[125]Revenue!I25</f>
        <v>0</v>
      </c>
      <c r="J25" s="1020">
        <f ca="1">[125]Revenue!J25</f>
        <v>-318706.23991780001</v>
      </c>
      <c r="K25" s="1020">
        <f ca="1">[125]Revenue!K25</f>
        <v>22456.254418399996</v>
      </c>
      <c r="L25" s="1020">
        <f ca="1">[125]Revenue!L25</f>
        <v>-277954.90633750206</v>
      </c>
      <c r="M25" s="1020">
        <f ca="1">[125]Revenue!M25</f>
        <v>-144152.29355639999</v>
      </c>
      <c r="N25" s="1020">
        <f ca="1">[125]Revenue!N25</f>
        <v>0</v>
      </c>
      <c r="O25" s="1020">
        <f ca="1">[125]Revenue!O25</f>
        <v>-2815.4871920780279</v>
      </c>
      <c r="P25" s="1020">
        <f ca="1">[125]Revenue!P25</f>
        <v>0</v>
      </c>
      <c r="Q25" s="1020">
        <f ca="1">[125]Revenue!Q25</f>
        <v>0</v>
      </c>
      <c r="R25" s="1020">
        <f ca="1">[125]Revenue!R25</f>
        <v>24376.679030000232</v>
      </c>
      <c r="S25" s="1020">
        <f ca="1">[125]Revenue!S25</f>
        <v>0</v>
      </c>
      <c r="T25" s="236">
        <f t="shared" ca="1" si="0"/>
        <v>-1010038.4085698882</v>
      </c>
      <c r="U25" s="1020">
        <f ca="1">[125]Revenue!U25</f>
        <v>3714660.831430112</v>
      </c>
      <c r="V25" s="237"/>
      <c r="W25" s="197">
        <f t="shared" si="6"/>
        <v>14</v>
      </c>
      <c r="X25" s="215" t="s">
        <v>176</v>
      </c>
      <c r="Y25" s="1020">
        <f ca="1">[125]Revenue!Y25</f>
        <v>69493.647265000007</v>
      </c>
      <c r="Z25" s="1024">
        <f ca="1">[125]Revenue!Z25</f>
        <v>69493.647265000007</v>
      </c>
      <c r="AA25" s="229">
        <f t="shared" ca="1" si="7"/>
        <v>3645167.1841651122</v>
      </c>
      <c r="AB25" s="230">
        <f t="shared" ca="1" si="10"/>
        <v>0</v>
      </c>
      <c r="AC25" s="231">
        <f t="shared" ca="1" si="11"/>
        <v>0</v>
      </c>
      <c r="AD25" s="232"/>
      <c r="AF25" s="238">
        <f t="shared" ca="1" si="3"/>
        <v>0</v>
      </c>
      <c r="AG25" s="239">
        <f t="shared" ca="1" si="4"/>
        <v>0</v>
      </c>
    </row>
    <row r="26" spans="2:33">
      <c r="B26" s="197">
        <f t="shared" si="5"/>
        <v>15</v>
      </c>
      <c r="C26" s="215" t="s">
        <v>13</v>
      </c>
      <c r="D26" s="1020">
        <f ca="1">[125]Revenue!D26</f>
        <v>1677501.4200000002</v>
      </c>
      <c r="E26" s="943">
        <f ca="1">[125]Revenue!E26</f>
        <v>-92443.74</v>
      </c>
      <c r="F26" s="1020">
        <f ca="1">[125]Revenue!F26</f>
        <v>0</v>
      </c>
      <c r="G26" s="1020">
        <f ca="1">[125]Revenue!G26</f>
        <v>0</v>
      </c>
      <c r="H26" s="1020">
        <f ca="1">[125]Revenue!H26</f>
        <v>9286.8891072000006</v>
      </c>
      <c r="I26" s="1020">
        <f ca="1">[125]Revenue!I26</f>
        <v>0</v>
      </c>
      <c r="J26" s="1020">
        <f ca="1">[125]Revenue!J26</f>
        <v>-135994.14713699996</v>
      </c>
      <c r="K26" s="1020">
        <f ca="1">[125]Revenue!K26</f>
        <v>8588.8131008125347</v>
      </c>
      <c r="L26" s="1020">
        <f ca="1">[125]Revenue!L26</f>
        <v>0</v>
      </c>
      <c r="M26" s="1020">
        <f ca="1">[125]Revenue!M26</f>
        <v>-59919.590333699998</v>
      </c>
      <c r="N26" s="1020">
        <f ca="1">[125]Revenue!N26</f>
        <v>0</v>
      </c>
      <c r="O26" s="1020">
        <f ca="1">[125]Revenue!O26</f>
        <v>-3385.4927557667252</v>
      </c>
      <c r="P26" s="1020">
        <f ca="1">[125]Revenue!P26</f>
        <v>0</v>
      </c>
      <c r="Q26" s="1020">
        <f ca="1">[125]Revenue!Q26</f>
        <v>0</v>
      </c>
      <c r="R26" s="1020">
        <f ca="1">[125]Revenue!R26</f>
        <v>23183.297629999695</v>
      </c>
      <c r="S26" s="1020">
        <f ca="1">[125]Revenue!S26</f>
        <v>0</v>
      </c>
      <c r="T26" s="236">
        <f t="shared" ca="1" si="0"/>
        <v>-250683.97038845415</v>
      </c>
      <c r="U26" s="1020">
        <f ca="1">[125]Revenue!U26</f>
        <v>1426817.449611546</v>
      </c>
      <c r="V26" s="237"/>
      <c r="W26" s="197">
        <f t="shared" si="6"/>
        <v>15</v>
      </c>
      <c r="X26" s="215" t="s">
        <v>13</v>
      </c>
      <c r="Y26" s="1020">
        <f ca="1">[125]Revenue!Y26</f>
        <v>0</v>
      </c>
      <c r="Z26" s="1024">
        <f ca="1">[125]Revenue!Z26</f>
        <v>0</v>
      </c>
      <c r="AA26" s="229">
        <f t="shared" ca="1" si="7"/>
        <v>1426817.449611546</v>
      </c>
      <c r="AB26" s="230">
        <f t="shared" ca="1" si="10"/>
        <v>0</v>
      </c>
      <c r="AC26" s="231">
        <f t="shared" ca="1" si="11"/>
        <v>2.9103830456733704E-10</v>
      </c>
      <c r="AD26" s="232"/>
      <c r="AF26" s="238">
        <f t="shared" ca="1" si="3"/>
        <v>-2.9103830456733704E-10</v>
      </c>
      <c r="AG26" s="239">
        <f t="shared" ca="1" si="4"/>
        <v>0</v>
      </c>
    </row>
    <row r="27" spans="2:33">
      <c r="B27" s="197">
        <f t="shared" si="5"/>
        <v>16</v>
      </c>
      <c r="C27" s="215" t="s">
        <v>291</v>
      </c>
      <c r="D27" s="241">
        <f t="shared" ref="D27" ca="1" si="12">SUM(D12:D26)</f>
        <v>857492456.11000001</v>
      </c>
      <c r="E27" s="242">
        <f t="shared" ref="E27:O27" ca="1" si="13">SUM(E12:E26)</f>
        <v>-40067188.970000006</v>
      </c>
      <c r="F27" s="242">
        <f t="shared" ca="1" si="13"/>
        <v>-12315699.729075179</v>
      </c>
      <c r="G27" s="242">
        <f t="shared" ca="1" si="13"/>
        <v>-5670995.2945745047</v>
      </c>
      <c r="H27" s="242">
        <f t="shared" ca="1" si="13"/>
        <v>2772307.0595804784</v>
      </c>
      <c r="I27" s="242">
        <f t="shared" ca="1" si="13"/>
        <v>-97440.859999999986</v>
      </c>
      <c r="J27" s="242">
        <f t="shared" ca="1" si="13"/>
        <v>-20149802.975724913</v>
      </c>
      <c r="K27" s="242">
        <f t="shared" ca="1" si="13"/>
        <v>1918596.4897268589</v>
      </c>
      <c r="L27" s="242">
        <f t="shared" ca="1" si="13"/>
        <v>-32898997.31453428</v>
      </c>
      <c r="M27" s="242">
        <f t="shared" ca="1" si="13"/>
        <v>-6319267.5535104107</v>
      </c>
      <c r="N27" s="242">
        <f t="shared" ca="1" si="13"/>
        <v>26488407.126521312</v>
      </c>
      <c r="O27" s="242">
        <f t="shared" ca="1" si="13"/>
        <v>-1206638.5237232337</v>
      </c>
      <c r="P27" s="241">
        <f t="shared" ref="P27:U27" ca="1" si="14">SUM(P12:P26)</f>
        <v>-6574130.9173244052</v>
      </c>
      <c r="Q27" s="241">
        <f t="shared" ca="1" si="14"/>
        <v>-19662600.392835855</v>
      </c>
      <c r="R27" s="241">
        <f t="shared" ca="1" si="14"/>
        <v>58315670.512730047</v>
      </c>
      <c r="S27" s="241">
        <f t="shared" ca="1" si="14"/>
        <v>530159.38422210189</v>
      </c>
      <c r="T27" s="243">
        <f t="shared" ca="1" si="14"/>
        <v>-54937621.958521992</v>
      </c>
      <c r="U27" s="241">
        <f t="shared" ca="1" si="14"/>
        <v>802554834.15147793</v>
      </c>
      <c r="V27" s="244"/>
      <c r="W27" s="197">
        <f t="shared" si="6"/>
        <v>16</v>
      </c>
      <c r="X27" s="215" t="s">
        <v>291</v>
      </c>
      <c r="Y27" s="241">
        <f ca="1">SUM(Y12:Y26)</f>
        <v>373707980.24993521</v>
      </c>
      <c r="Z27" s="242">
        <f ca="1">SUM(Z12:Z26)</f>
        <v>356713828.63051236</v>
      </c>
      <c r="AA27" s="242">
        <f ca="1">SUM(AA12:AA26)</f>
        <v>428846853.90154278</v>
      </c>
      <c r="AB27" s="230">
        <f t="shared" ca="1" si="10"/>
        <v>0</v>
      </c>
      <c r="AC27" s="231">
        <f t="shared" ca="1" si="11"/>
        <v>530159.38422210515</v>
      </c>
      <c r="AD27" s="232"/>
      <c r="AF27" s="238">
        <f t="shared" ca="1" si="3"/>
        <v>0</v>
      </c>
      <c r="AG27" s="239">
        <f t="shared" ca="1" si="4"/>
        <v>0</v>
      </c>
    </row>
    <row r="28" spans="2:33">
      <c r="C28" s="215"/>
      <c r="D28" s="245"/>
      <c r="E28" s="208"/>
      <c r="F28" s="208"/>
      <c r="G28" s="208"/>
      <c r="H28" s="208"/>
      <c r="I28" s="208"/>
      <c r="J28" s="208"/>
      <c r="K28" s="208"/>
      <c r="L28" s="208"/>
      <c r="M28" s="208"/>
      <c r="N28" s="208"/>
      <c r="O28" s="245"/>
      <c r="P28" s="245"/>
      <c r="Q28" s="245"/>
      <c r="R28" s="208"/>
      <c r="S28" s="208"/>
      <c r="T28" s="208"/>
      <c r="U28" s="208"/>
      <c r="V28" s="244"/>
      <c r="W28" s="197"/>
      <c r="X28" s="215"/>
      <c r="Y28" s="208"/>
      <c r="Z28" s="208"/>
      <c r="AA28" s="208"/>
      <c r="AB28" s="246"/>
      <c r="AC28" s="231">
        <f t="shared" si="11"/>
        <v>0</v>
      </c>
      <c r="AD28" s="247"/>
      <c r="AF28" s="238"/>
      <c r="AG28" s="248"/>
    </row>
    <row r="29" spans="2:33">
      <c r="B29" s="197">
        <f>B27+1</f>
        <v>17</v>
      </c>
      <c r="C29" s="215" t="s">
        <v>292</v>
      </c>
      <c r="D29" s="1020">
        <f ca="1">[125]Revenue!D29</f>
        <v>6966059.8899999997</v>
      </c>
      <c r="E29" s="1020">
        <f ca="1">[125]Revenue!E29</f>
        <v>-367127.93</v>
      </c>
      <c r="F29" s="1021">
        <f ca="1">[125]Revenue!F29</f>
        <v>0</v>
      </c>
      <c r="G29" s="1021">
        <f ca="1">[125]Revenue!G29</f>
        <v>0</v>
      </c>
      <c r="H29" s="1020">
        <f ca="1">[125]Revenue!H29</f>
        <v>53666.38</v>
      </c>
      <c r="I29" s="1020">
        <f ca="1">[125]Revenue!I29</f>
        <v>0</v>
      </c>
      <c r="J29" s="1021">
        <f ca="1">[125]Revenue!J29</f>
        <v>-270440.65000000002</v>
      </c>
      <c r="K29" s="1021">
        <f ca="1">[125]Revenue!K29</f>
        <v>28151.220000000005</v>
      </c>
      <c r="L29" s="1021">
        <f ca="1">[125]Revenue!L29</f>
        <v>-498561.63999999996</v>
      </c>
      <c r="M29" s="1021">
        <f ca="1">[125]Revenue!M29</f>
        <v>0</v>
      </c>
      <c r="N29" s="1021">
        <f ca="1">[125]Revenue!N29</f>
        <v>0</v>
      </c>
      <c r="O29" s="1020">
        <f ca="1">[125]Revenue!O29</f>
        <v>129801.19000000041</v>
      </c>
      <c r="P29" s="1020">
        <f ca="1">[125]Revenue!P29</f>
        <v>0</v>
      </c>
      <c r="Q29" s="1020">
        <f ca="1">[125]Revenue!Q29</f>
        <v>0</v>
      </c>
      <c r="R29" s="943">
        <f ca="1">[125]Revenue!R29</f>
        <v>0</v>
      </c>
      <c r="S29" s="943">
        <f ca="1">[125]Revenue!S29</f>
        <v>0</v>
      </c>
      <c r="T29" s="236">
        <f ca="1">U29-D29</f>
        <v>-924511.4299999997</v>
      </c>
      <c r="U29" s="943">
        <f ca="1">[125]Revenue!U29</f>
        <v>6041548.46</v>
      </c>
      <c r="V29" s="251"/>
      <c r="W29" s="197">
        <f>W27+1</f>
        <v>17</v>
      </c>
      <c r="X29" s="215" t="s">
        <v>292</v>
      </c>
      <c r="Y29" s="251"/>
      <c r="Z29" s="251"/>
      <c r="AA29" s="251"/>
      <c r="AB29" s="230">
        <f ca="1">U29-(T29+D29)</f>
        <v>0</v>
      </c>
      <c r="AC29" s="231">
        <f t="shared" ca="1" si="11"/>
        <v>0</v>
      </c>
      <c r="AD29" s="252"/>
      <c r="AF29" s="238">
        <f ca="1">SUM(E29:S29)-T29</f>
        <v>0</v>
      </c>
      <c r="AG29" s="239">
        <f ca="1">T29+D29-U29</f>
        <v>0</v>
      </c>
    </row>
    <row r="30" spans="2:33">
      <c r="B30" s="197">
        <v>17</v>
      </c>
      <c r="C30" s="215" t="s">
        <v>293</v>
      </c>
      <c r="D30" s="1020">
        <f ca="1">[125]Revenue!D30</f>
        <v>24029578.809999999</v>
      </c>
      <c r="E30" s="1020">
        <f ca="1">[125]Revenue!E30</f>
        <v>0</v>
      </c>
      <c r="F30" s="1021">
        <f ca="1">[125]Revenue!F30</f>
        <v>0</v>
      </c>
      <c r="G30" s="1021">
        <f ca="1">[125]Revenue!G30</f>
        <v>0</v>
      </c>
      <c r="H30" s="1020">
        <f ca="1">[125]Revenue!H30</f>
        <v>0</v>
      </c>
      <c r="I30" s="1020">
        <f ca="1">[125]Revenue!I30</f>
        <v>0</v>
      </c>
      <c r="J30" s="1021">
        <f ca="1">[125]Revenue!J30</f>
        <v>0</v>
      </c>
      <c r="K30" s="1021">
        <f ca="1">[125]Revenue!K30</f>
        <v>0</v>
      </c>
      <c r="L30" s="1021">
        <f ca="1">[125]Revenue!L30</f>
        <v>-24029578.809999999</v>
      </c>
      <c r="M30" s="1021">
        <f ca="1">[125]Revenue!M30</f>
        <v>0</v>
      </c>
      <c r="N30" s="1021">
        <f ca="1">[125]Revenue!N30</f>
        <v>0</v>
      </c>
      <c r="O30" s="1020">
        <f ca="1">[125]Revenue!O30</f>
        <v>0</v>
      </c>
      <c r="P30" s="1020">
        <f ca="1">[125]Revenue!P30</f>
        <v>0</v>
      </c>
      <c r="Q30" s="1020">
        <f ca="1">[125]Revenue!Q30</f>
        <v>0</v>
      </c>
      <c r="R30" s="943">
        <f ca="1">[125]Revenue!R30</f>
        <v>0</v>
      </c>
      <c r="S30" s="943">
        <f ca="1">[125]Revenue!S30</f>
        <v>0</v>
      </c>
      <c r="T30" s="236">
        <f ca="1">U30-D30</f>
        <v>-24029578.809999999</v>
      </c>
      <c r="U30" s="235">
        <v>0</v>
      </c>
      <c r="V30" s="251"/>
      <c r="W30" s="197"/>
      <c r="X30" s="215"/>
      <c r="Y30" s="251"/>
      <c r="Z30" s="251"/>
      <c r="AA30" s="251"/>
      <c r="AB30" s="230"/>
      <c r="AC30" s="231"/>
      <c r="AD30" s="252"/>
      <c r="AF30" s="238"/>
      <c r="AG30" s="248"/>
    </row>
    <row r="31" spans="2:33">
      <c r="B31" s="197">
        <f>B30+1</f>
        <v>18</v>
      </c>
      <c r="C31" s="215" t="s">
        <v>294</v>
      </c>
      <c r="D31" s="1020">
        <f ca="1">[125]Revenue!D31</f>
        <v>6984503.7800000003</v>
      </c>
      <c r="E31" s="943">
        <f ca="1">[125]Revenue!E31</f>
        <v>0</v>
      </c>
      <c r="F31" s="1021">
        <f ca="1">[125]Revenue!F31</f>
        <v>0</v>
      </c>
      <c r="G31" s="1021">
        <f ca="1">[125]Revenue!G31</f>
        <v>0</v>
      </c>
      <c r="H31" s="1021">
        <f ca="1">[125]Revenue!H31</f>
        <v>0</v>
      </c>
      <c r="I31" s="1021">
        <f ca="1">[125]Revenue!I31</f>
        <v>25090.45</v>
      </c>
      <c r="J31" s="1020">
        <f ca="1">[125]Revenue!J31</f>
        <v>0</v>
      </c>
      <c r="K31" s="1020">
        <f ca="1">[125]Revenue!K31</f>
        <v>0</v>
      </c>
      <c r="L31" s="1020">
        <f ca="1">[125]Revenue!L31</f>
        <v>0</v>
      </c>
      <c r="M31" s="1020">
        <f ca="1">[125]Revenue!M31</f>
        <v>0</v>
      </c>
      <c r="N31" s="1021">
        <f ca="1">[125]Revenue!N31</f>
        <v>0</v>
      </c>
      <c r="O31" s="943">
        <f ca="1">[125]Revenue!O31</f>
        <v>0</v>
      </c>
      <c r="P31" s="943">
        <f ca="1">[125]Revenue!P31</f>
        <v>0</v>
      </c>
      <c r="Q31" s="943">
        <f ca="1">[125]Revenue!Q31</f>
        <v>0</v>
      </c>
      <c r="R31" s="1021">
        <f ca="1">[125]Revenue!R31</f>
        <v>0</v>
      </c>
      <c r="S31" s="1021">
        <f ca="1">[125]Revenue!S31</f>
        <v>0</v>
      </c>
      <c r="T31" s="236">
        <f ca="1">U31-D31</f>
        <v>25090.450000000186</v>
      </c>
      <c r="U31" s="253">
        <f ca="1">SUM(D31:R31)</f>
        <v>7009594.2300000004</v>
      </c>
      <c r="V31" s="244"/>
      <c r="W31" s="197">
        <f>W29+1</f>
        <v>18</v>
      </c>
      <c r="X31" s="215" t="s">
        <v>294</v>
      </c>
      <c r="Y31" s="244"/>
      <c r="Z31" s="244"/>
      <c r="AA31" s="244"/>
      <c r="AB31" s="230">
        <f ca="1">U31-(T31+D31)</f>
        <v>0</v>
      </c>
      <c r="AC31" s="231">
        <f ca="1">T31-SUM(E31:R31)</f>
        <v>1.8553691916167736E-10</v>
      </c>
      <c r="AD31" s="252"/>
      <c r="AF31" s="238">
        <f ca="1">SUM(E31:S31)-T31</f>
        <v>-1.8553691916167736E-10</v>
      </c>
      <c r="AG31" s="239">
        <f ca="1">T31+D31-U31</f>
        <v>0</v>
      </c>
    </row>
    <row r="32" spans="2:33">
      <c r="B32" s="197">
        <f>B31+1</f>
        <v>19</v>
      </c>
      <c r="C32" s="215" t="s">
        <v>295</v>
      </c>
      <c r="D32" s="242">
        <f ca="1">SUM(D29:D31)</f>
        <v>37980142.479999997</v>
      </c>
      <c r="E32" s="242">
        <f t="shared" ref="E32:S32" ca="1" si="15">SUM(E29:E31)</f>
        <v>-367127.93</v>
      </c>
      <c r="F32" s="242">
        <f t="shared" ca="1" si="15"/>
        <v>0</v>
      </c>
      <c r="G32" s="242">
        <f t="shared" ca="1" si="15"/>
        <v>0</v>
      </c>
      <c r="H32" s="242">
        <f t="shared" ca="1" si="15"/>
        <v>53666.38</v>
      </c>
      <c r="I32" s="242">
        <f t="shared" ca="1" si="15"/>
        <v>25090.45</v>
      </c>
      <c r="J32" s="242">
        <f ca="1">SUM(J29:J31)</f>
        <v>-270440.65000000002</v>
      </c>
      <c r="K32" s="242">
        <f ca="1">SUM(K29:K31)</f>
        <v>28151.220000000005</v>
      </c>
      <c r="L32" s="242">
        <f ca="1">SUM(L29:L31)</f>
        <v>-24528140.449999999</v>
      </c>
      <c r="M32" s="242">
        <f ca="1">SUM(M29:M31)</f>
        <v>0</v>
      </c>
      <c r="N32" s="242">
        <f t="shared" ca="1" si="15"/>
        <v>0</v>
      </c>
      <c r="O32" s="242">
        <f t="shared" ca="1" si="15"/>
        <v>129801.19000000041</v>
      </c>
      <c r="P32" s="242">
        <f t="shared" ca="1" si="15"/>
        <v>0</v>
      </c>
      <c r="Q32" s="242">
        <f t="shared" ca="1" si="15"/>
        <v>0</v>
      </c>
      <c r="R32" s="242">
        <f t="shared" ca="1" si="15"/>
        <v>0</v>
      </c>
      <c r="S32" s="242">
        <f t="shared" ca="1" si="15"/>
        <v>0</v>
      </c>
      <c r="T32" s="242">
        <f ca="1">SUM(T29:T31)</f>
        <v>-24928999.789999999</v>
      </c>
      <c r="U32" s="242">
        <f ca="1">SUM(U29:U31)</f>
        <v>13051142.690000001</v>
      </c>
      <c r="V32" s="244"/>
      <c r="W32" s="197">
        <f>W31+1</f>
        <v>19</v>
      </c>
      <c r="X32" s="215" t="s">
        <v>295</v>
      </c>
      <c r="Y32" s="254"/>
      <c r="Z32" s="254"/>
      <c r="AA32" s="244"/>
      <c r="AB32" s="230">
        <f ca="1">U32-(T32+D32)</f>
        <v>0</v>
      </c>
      <c r="AC32" s="231">
        <f ca="1">T32-SUM(E32:R32)</f>
        <v>0</v>
      </c>
      <c r="AD32" s="252"/>
      <c r="AF32" s="238">
        <f ca="1">SUM(E32:S32)-T32</f>
        <v>0</v>
      </c>
      <c r="AG32" s="239">
        <f ca="1">T32+D32-U32</f>
        <v>0</v>
      </c>
    </row>
    <row r="33" spans="2:33">
      <c r="B33" s="197">
        <f>B32+1</f>
        <v>20</v>
      </c>
      <c r="C33" s="215" t="s">
        <v>296</v>
      </c>
      <c r="D33" s="241">
        <f t="shared" ref="D33:U33" ca="1" si="16">D27+D32</f>
        <v>895472598.59000003</v>
      </c>
      <c r="E33" s="241">
        <f ca="1">E27+E32</f>
        <v>-40434316.900000006</v>
      </c>
      <c r="F33" s="241">
        <f t="shared" ca="1" si="16"/>
        <v>-12315699.729075179</v>
      </c>
      <c r="G33" s="241">
        <f t="shared" ca="1" si="16"/>
        <v>-5670995.2945745047</v>
      </c>
      <c r="H33" s="241">
        <f t="shared" ca="1" si="16"/>
        <v>2825973.4395804782</v>
      </c>
      <c r="I33" s="241">
        <f t="shared" ca="1" si="16"/>
        <v>-72350.409999999989</v>
      </c>
      <c r="J33" s="241">
        <f ca="1">J27+J32</f>
        <v>-20420243.625724912</v>
      </c>
      <c r="K33" s="241">
        <f ca="1">K27+K32</f>
        <v>1946747.7097268589</v>
      </c>
      <c r="L33" s="241">
        <f ca="1">L27+L32</f>
        <v>-57427137.76453428</v>
      </c>
      <c r="M33" s="241">
        <f ca="1">M27+M32</f>
        <v>-6319267.5535104107</v>
      </c>
      <c r="N33" s="241">
        <f t="shared" ca="1" si="16"/>
        <v>26488407.126521312</v>
      </c>
      <c r="O33" s="241">
        <f t="shared" ca="1" si="16"/>
        <v>-1076837.3337232333</v>
      </c>
      <c r="P33" s="241">
        <f t="shared" ca="1" si="16"/>
        <v>-6574130.9173244052</v>
      </c>
      <c r="Q33" s="241">
        <f t="shared" ca="1" si="16"/>
        <v>-19662600.392835855</v>
      </c>
      <c r="R33" s="241">
        <f t="shared" ca="1" si="16"/>
        <v>58315670.512730047</v>
      </c>
      <c r="S33" s="241">
        <f t="shared" ca="1" si="16"/>
        <v>530159.38422210189</v>
      </c>
      <c r="T33" s="242">
        <f t="shared" ca="1" si="16"/>
        <v>-79866621.748521984</v>
      </c>
      <c r="U33" s="242">
        <f t="shared" ca="1" si="16"/>
        <v>815605976.84147799</v>
      </c>
      <c r="V33" s="244"/>
      <c r="W33" s="197">
        <f>W32+1</f>
        <v>20</v>
      </c>
      <c r="X33" s="215" t="s">
        <v>296</v>
      </c>
      <c r="Y33" s="254"/>
      <c r="Z33" s="254"/>
      <c r="AA33" s="244"/>
      <c r="AB33" s="230">
        <f ca="1">U33-(T33+D33)</f>
        <v>0</v>
      </c>
      <c r="AC33" s="231">
        <f ca="1">T33-SUM(E33:R33)</f>
        <v>530159.38422210515</v>
      </c>
      <c r="AD33" s="252"/>
      <c r="AF33" s="238">
        <f ca="1">SUM(E33:S33)-T33</f>
        <v>0</v>
      </c>
      <c r="AG33" s="239">
        <f ca="1">T33+D33-U33</f>
        <v>0</v>
      </c>
    </row>
    <row r="34" spans="2:33">
      <c r="C34" s="215"/>
      <c r="D34" s="251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51"/>
      <c r="P34" s="251"/>
      <c r="Q34" s="251"/>
      <c r="R34" s="244"/>
      <c r="S34" s="244"/>
      <c r="T34" s="244"/>
      <c r="U34" s="244"/>
      <c r="V34" s="244"/>
      <c r="W34" s="197"/>
      <c r="X34" s="197"/>
      <c r="Y34" s="250"/>
      <c r="Z34" s="249"/>
      <c r="AA34" s="244"/>
      <c r="AB34" s="246"/>
      <c r="AC34" s="231">
        <f>T34-SUM(E34:R34)</f>
        <v>0</v>
      </c>
      <c r="AD34" s="255"/>
      <c r="AF34" s="238"/>
      <c r="AG34" s="248"/>
    </row>
    <row r="35" spans="2:33" ht="15" thickBot="1">
      <c r="B35" s="197">
        <f>B33+1</f>
        <v>21</v>
      </c>
      <c r="C35" s="215" t="s">
        <v>297</v>
      </c>
      <c r="D35" s="1025">
        <f ca="1">[125]Revenue!D35</f>
        <v>326393369.1500001</v>
      </c>
      <c r="E35" s="1026">
        <f ca="1">[125]Revenue!E35</f>
        <v>0</v>
      </c>
      <c r="F35" s="1026">
        <f ca="1">[125]Revenue!F35</f>
        <v>0</v>
      </c>
      <c r="G35" s="1026">
        <f ca="1">[125]Revenue!G35</f>
        <v>0</v>
      </c>
      <c r="H35" s="1026">
        <f ca="1">[125]Revenue!H35</f>
        <v>0</v>
      </c>
      <c r="I35" s="1026">
        <f ca="1">[125]Revenue!I35</f>
        <v>-45481.5</v>
      </c>
      <c r="J35" s="1026">
        <f ca="1">[125]Revenue!J35</f>
        <v>0</v>
      </c>
      <c r="K35" s="1026">
        <f ca="1">[125]Revenue!K35</f>
        <v>0</v>
      </c>
      <c r="L35" s="1026">
        <f ca="1">[125]Revenue!L35</f>
        <v>0</v>
      </c>
      <c r="M35" s="1026">
        <f ca="1">[125]Revenue!M35</f>
        <v>0</v>
      </c>
      <c r="N35" s="1026">
        <f ca="1">[125]Revenue!N35</f>
        <v>25320257.07</v>
      </c>
      <c r="O35" s="1022">
        <f ca="1">[125]Revenue!O35</f>
        <v>-610931.78843075037</v>
      </c>
      <c r="P35" s="1022">
        <f ca="1">[125]Revenue!P35</f>
        <v>-6284122.0758568048</v>
      </c>
      <c r="Q35" s="1022">
        <f ca="1">[125]Revenue!Q35</f>
        <v>-18796362.05136019</v>
      </c>
      <c r="R35" s="1022">
        <f ca="1">[125]Revenue!R35</f>
        <v>30737099.826160133</v>
      </c>
      <c r="S35" s="1022">
        <f ca="1">[125]Revenue!S35</f>
        <v>0</v>
      </c>
      <c r="T35" s="236">
        <f ca="1">U35-D35</f>
        <v>30320459.480512261</v>
      </c>
      <c r="U35" s="254">
        <f ca="1">Z27</f>
        <v>356713828.63051236</v>
      </c>
      <c r="V35" s="256"/>
      <c r="W35" s="197"/>
      <c r="X35" s="197"/>
      <c r="Y35" s="250"/>
      <c r="Z35" s="249"/>
      <c r="AA35" s="256"/>
      <c r="AB35" s="257">
        <f ca="1">U35-(T35+D35)</f>
        <v>0</v>
      </c>
      <c r="AC35" s="258">
        <f ca="1">T35-SUM(E35:R35)</f>
        <v>-1.2665987014770508E-7</v>
      </c>
      <c r="AD35" s="259"/>
      <c r="AF35" s="260">
        <f ca="1">SUM(E35:S35)-T35</f>
        <v>1.2665987014770508E-7</v>
      </c>
      <c r="AG35" s="261">
        <f ca="1">T35+D35-U35</f>
        <v>0</v>
      </c>
    </row>
    <row r="36" spans="2:33">
      <c r="B36" s="197">
        <f>B35+1</f>
        <v>22</v>
      </c>
      <c r="C36" s="215" t="s">
        <v>298</v>
      </c>
      <c r="D36" s="254"/>
      <c r="E36" s="244" t="s">
        <v>299</v>
      </c>
      <c r="F36" s="244"/>
      <c r="G36" s="244"/>
      <c r="H36" s="244"/>
      <c r="I36" s="244"/>
      <c r="J36" s="244"/>
      <c r="K36" s="244"/>
      <c r="L36" s="244"/>
      <c r="M36" s="244"/>
      <c r="N36" s="244"/>
      <c r="O36" s="251"/>
      <c r="P36" s="251"/>
      <c r="Q36" s="251"/>
      <c r="R36" s="244"/>
      <c r="S36" s="244"/>
      <c r="T36" s="251"/>
      <c r="U36" s="254">
        <f ca="1">Y27</f>
        <v>373707980.24993521</v>
      </c>
      <c r="V36" s="256"/>
      <c r="W36" s="262"/>
      <c r="X36" s="263"/>
      <c r="Y36" s="250"/>
      <c r="Z36" s="249"/>
      <c r="AA36" s="256"/>
      <c r="AC36" s="264"/>
      <c r="AD36" s="205"/>
      <c r="AF36" s="208"/>
      <c r="AG36" s="208"/>
    </row>
    <row r="37" spans="2:33">
      <c r="C37" s="215"/>
      <c r="D37" s="251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51"/>
      <c r="P37" s="251"/>
      <c r="Q37" s="251"/>
      <c r="R37" s="251"/>
      <c r="S37" s="251"/>
      <c r="T37" s="251"/>
      <c r="U37" s="244"/>
      <c r="V37" s="244"/>
      <c r="W37" s="244"/>
      <c r="X37" s="265"/>
      <c r="Y37" s="244"/>
      <c r="Z37" s="244"/>
      <c r="AA37" s="244"/>
    </row>
    <row r="38" spans="2:33">
      <c r="D38" s="250"/>
      <c r="E38" s="249"/>
      <c r="F38" s="208"/>
      <c r="G38" s="208"/>
      <c r="H38" s="208"/>
      <c r="I38" s="208"/>
      <c r="J38" s="208"/>
      <c r="K38" s="208"/>
      <c r="L38" s="208"/>
      <c r="M38" s="208"/>
      <c r="N38" s="208"/>
      <c r="O38" s="245"/>
      <c r="P38" s="245"/>
      <c r="Q38" s="245"/>
      <c r="R38" s="245"/>
      <c r="S38" s="245"/>
      <c r="T38" s="245"/>
      <c r="U38" s="266"/>
      <c r="V38" s="267"/>
      <c r="W38" s="267"/>
      <c r="X38" s="267"/>
      <c r="Y38" s="267"/>
      <c r="Z38" s="267"/>
      <c r="AA38" s="267"/>
      <c r="AB38" s="268"/>
    </row>
    <row r="39" spans="2:33">
      <c r="F39" s="208"/>
      <c r="G39" s="208"/>
      <c r="H39" s="208"/>
      <c r="I39" s="208"/>
      <c r="J39" s="208"/>
      <c r="K39" s="208"/>
      <c r="L39" s="208"/>
      <c r="M39" s="208"/>
      <c r="N39" s="208"/>
      <c r="O39" s="245"/>
      <c r="P39" s="245"/>
      <c r="Q39" s="245"/>
      <c r="R39" s="245"/>
      <c r="S39" s="245"/>
      <c r="T39" s="245"/>
      <c r="U39" s="249"/>
      <c r="V39" s="267"/>
      <c r="W39" s="267"/>
      <c r="X39" s="267"/>
      <c r="Y39" s="267"/>
      <c r="Z39" s="267"/>
      <c r="AA39" s="267"/>
      <c r="AB39" s="268"/>
    </row>
    <row r="40" spans="2:33">
      <c r="C40" s="205" t="s">
        <v>300</v>
      </c>
      <c r="F40" s="208"/>
      <c r="G40" s="208"/>
      <c r="H40" s="208"/>
      <c r="I40" s="208"/>
      <c r="J40" s="208"/>
      <c r="K40" s="208"/>
      <c r="L40" s="208"/>
      <c r="M40" s="208"/>
      <c r="N40" s="208"/>
      <c r="O40" s="269"/>
      <c r="P40" s="245"/>
      <c r="Q40" s="245"/>
      <c r="R40" s="245"/>
      <c r="S40" s="245"/>
      <c r="T40" s="245"/>
      <c r="U40" s="270"/>
      <c r="V40" s="267"/>
      <c r="W40" s="267"/>
      <c r="X40" s="267"/>
      <c r="Y40" s="267"/>
      <c r="Z40" s="267"/>
      <c r="AA40" s="267"/>
      <c r="AB40" s="268"/>
    </row>
    <row r="41" spans="2:33">
      <c r="F41" s="208"/>
      <c r="G41" s="208"/>
      <c r="H41" s="208"/>
      <c r="I41" s="208"/>
      <c r="J41" s="208"/>
      <c r="K41" s="208"/>
      <c r="L41" s="208"/>
      <c r="M41" s="208"/>
      <c r="N41" s="208"/>
      <c r="O41" s="245"/>
      <c r="P41" s="245"/>
      <c r="Q41" s="245"/>
      <c r="R41" s="245"/>
      <c r="S41" s="245"/>
      <c r="T41" s="245"/>
      <c r="U41" s="249"/>
      <c r="V41" s="267"/>
      <c r="W41" s="267"/>
      <c r="X41" s="267"/>
      <c r="Y41" s="267"/>
      <c r="Z41" s="267"/>
      <c r="AA41" s="267"/>
      <c r="AB41" s="268"/>
    </row>
    <row r="42" spans="2:33">
      <c r="F42" s="208"/>
      <c r="G42" s="208"/>
      <c r="H42" s="208"/>
      <c r="I42" s="208"/>
      <c r="J42" s="208"/>
      <c r="K42" s="208"/>
      <c r="L42" s="208"/>
      <c r="M42" s="208"/>
      <c r="N42" s="208"/>
      <c r="O42" s="245"/>
      <c r="P42" s="245"/>
      <c r="Q42" s="245"/>
      <c r="R42" s="245"/>
      <c r="S42" s="245"/>
      <c r="T42" s="245"/>
      <c r="U42" s="249"/>
      <c r="V42" s="267"/>
      <c r="W42" s="267"/>
      <c r="X42" s="267"/>
      <c r="Y42" s="267"/>
      <c r="Z42" s="267"/>
      <c r="AA42" s="267"/>
      <c r="AB42" s="268"/>
    </row>
    <row r="43" spans="2:33">
      <c r="F43" s="208"/>
      <c r="G43" s="208"/>
      <c r="H43" s="208"/>
      <c r="I43" s="208"/>
      <c r="J43" s="208"/>
      <c r="K43" s="208"/>
      <c r="L43" s="208"/>
      <c r="M43" s="208"/>
      <c r="N43" s="208"/>
      <c r="O43" s="245" t="s">
        <v>301</v>
      </c>
      <c r="P43" s="245"/>
      <c r="Q43" s="245"/>
      <c r="R43" s="245"/>
      <c r="S43" s="245"/>
      <c r="T43" s="245"/>
      <c r="U43" s="249"/>
      <c r="V43" s="267"/>
      <c r="W43" s="267"/>
      <c r="X43" s="267"/>
      <c r="Y43" s="267"/>
      <c r="Z43" s="267"/>
      <c r="AA43" s="267"/>
      <c r="AB43" s="268"/>
    </row>
    <row r="44" spans="2:33">
      <c r="F44" s="208"/>
      <c r="G44" s="208"/>
      <c r="H44" s="208"/>
      <c r="I44" s="208"/>
      <c r="J44" s="208"/>
      <c r="K44" s="208"/>
      <c r="L44" s="208"/>
      <c r="M44" s="208"/>
      <c r="N44" s="208"/>
      <c r="O44" s="245"/>
      <c r="P44" s="245"/>
      <c r="Q44" s="245"/>
      <c r="R44" s="245"/>
      <c r="S44" s="245"/>
      <c r="T44" s="245"/>
      <c r="U44" s="249"/>
      <c r="V44" s="267"/>
      <c r="W44" s="267"/>
      <c r="X44" s="267"/>
      <c r="Y44" s="267"/>
      <c r="Z44" s="267"/>
      <c r="AA44" s="267"/>
      <c r="AB44" s="268"/>
    </row>
    <row r="45" spans="2:33">
      <c r="F45" s="208"/>
      <c r="G45" s="208"/>
      <c r="H45" s="208"/>
      <c r="I45" s="208"/>
      <c r="J45" s="208"/>
      <c r="K45" s="208"/>
      <c r="L45" s="208"/>
      <c r="M45" s="208"/>
      <c r="N45" s="208"/>
      <c r="O45" s="245"/>
      <c r="P45" s="245"/>
      <c r="Q45" s="245"/>
      <c r="R45" s="245"/>
      <c r="S45" s="245"/>
      <c r="T45" s="245"/>
      <c r="U45" s="249"/>
      <c r="V45" s="267"/>
      <c r="W45" s="267"/>
      <c r="X45" s="267"/>
      <c r="Y45" s="267"/>
      <c r="Z45" s="267"/>
      <c r="AA45" s="267"/>
      <c r="AB45" s="268"/>
    </row>
    <row r="46" spans="2:33">
      <c r="F46" s="208"/>
      <c r="G46" s="208"/>
      <c r="H46" s="208"/>
      <c r="I46" s="208"/>
      <c r="J46" s="208"/>
      <c r="K46" s="208"/>
      <c r="L46" s="208"/>
      <c r="M46" s="208"/>
      <c r="N46" s="208"/>
      <c r="O46" s="245"/>
      <c r="P46" s="245"/>
      <c r="Q46" s="245"/>
      <c r="R46" s="245"/>
      <c r="S46" s="245"/>
      <c r="T46" s="245"/>
      <c r="U46" s="249"/>
      <c r="V46" s="267"/>
      <c r="W46" s="267"/>
      <c r="X46" s="267"/>
      <c r="Y46" s="267"/>
      <c r="Z46" s="267"/>
      <c r="AA46" s="267"/>
      <c r="AB46" s="268"/>
    </row>
    <row r="47" spans="2:33">
      <c r="F47" s="208"/>
      <c r="G47" s="208"/>
      <c r="H47" s="208"/>
      <c r="I47" s="208"/>
      <c r="J47" s="208"/>
      <c r="K47" s="208"/>
      <c r="L47" s="208"/>
      <c r="M47" s="208"/>
      <c r="N47" s="208"/>
      <c r="O47" s="245"/>
      <c r="P47" s="245"/>
      <c r="Q47" s="245"/>
      <c r="R47" s="245"/>
      <c r="S47" s="245"/>
      <c r="T47" s="245"/>
      <c r="U47" s="249"/>
      <c r="V47" s="267"/>
      <c r="W47" s="267"/>
      <c r="X47" s="267"/>
      <c r="Y47" s="267"/>
      <c r="Z47" s="267"/>
      <c r="AA47" s="267"/>
      <c r="AB47" s="268"/>
    </row>
    <row r="48" spans="2:33">
      <c r="F48" s="208"/>
      <c r="G48" s="208"/>
      <c r="H48" s="208"/>
      <c r="I48" s="208"/>
      <c r="J48" s="208"/>
      <c r="K48" s="208"/>
      <c r="L48" s="208"/>
      <c r="M48" s="208"/>
      <c r="N48" s="208"/>
      <c r="O48" s="245"/>
      <c r="P48" s="245"/>
      <c r="Q48" s="245"/>
      <c r="R48" s="245"/>
      <c r="S48" s="245"/>
      <c r="T48" s="245"/>
      <c r="U48" s="249"/>
      <c r="V48" s="267"/>
      <c r="W48" s="267"/>
      <c r="X48" s="267"/>
      <c r="Y48" s="267"/>
      <c r="Z48" s="267"/>
      <c r="AA48" s="267"/>
      <c r="AB48" s="268"/>
    </row>
    <row r="49" spans="6:28">
      <c r="F49" s="208"/>
      <c r="G49" s="208"/>
      <c r="H49" s="208"/>
      <c r="I49" s="208"/>
      <c r="J49" s="208"/>
      <c r="K49" s="208"/>
      <c r="L49" s="208"/>
      <c r="M49" s="208"/>
      <c r="N49" s="208"/>
      <c r="O49" s="245"/>
      <c r="P49" s="245"/>
      <c r="Q49" s="245"/>
      <c r="R49" s="245"/>
      <c r="S49" s="245"/>
      <c r="T49" s="245"/>
      <c r="U49" s="249"/>
      <c r="V49" s="267"/>
      <c r="W49" s="267"/>
      <c r="X49" s="267"/>
      <c r="Y49" s="267"/>
      <c r="Z49" s="267"/>
      <c r="AA49" s="267"/>
      <c r="AB49" s="268"/>
    </row>
    <row r="50" spans="6:28">
      <c r="F50" s="208"/>
      <c r="G50" s="208"/>
      <c r="H50" s="208"/>
      <c r="I50" s="208"/>
      <c r="J50" s="208"/>
      <c r="K50" s="208"/>
      <c r="L50" s="208"/>
      <c r="M50" s="208"/>
      <c r="N50" s="208"/>
      <c r="O50" s="245"/>
      <c r="P50" s="245"/>
      <c r="Q50" s="245"/>
      <c r="R50" s="245"/>
      <c r="S50" s="245"/>
      <c r="T50" s="245"/>
      <c r="U50" s="249"/>
      <c r="V50" s="267"/>
      <c r="W50" s="267"/>
      <c r="X50" s="267"/>
      <c r="Y50" s="267"/>
      <c r="Z50" s="267"/>
      <c r="AA50" s="267"/>
      <c r="AB50" s="268"/>
    </row>
    <row r="51" spans="6:28">
      <c r="F51" s="208"/>
      <c r="G51" s="208"/>
      <c r="H51" s="208"/>
      <c r="I51" s="208"/>
      <c r="J51" s="208"/>
      <c r="K51" s="208"/>
      <c r="L51" s="208"/>
      <c r="M51" s="208"/>
      <c r="N51" s="208"/>
      <c r="O51" s="245"/>
      <c r="P51" s="245"/>
      <c r="Q51" s="245"/>
      <c r="R51" s="245"/>
      <c r="S51" s="245"/>
      <c r="T51" s="245"/>
      <c r="U51" s="249"/>
      <c r="V51" s="267"/>
      <c r="W51" s="267"/>
      <c r="X51" s="267"/>
      <c r="Y51" s="267"/>
      <c r="Z51" s="267"/>
      <c r="AA51" s="267"/>
      <c r="AB51" s="268"/>
    </row>
    <row r="52" spans="6:28">
      <c r="F52" s="208"/>
      <c r="G52" s="208"/>
      <c r="H52" s="208"/>
      <c r="I52" s="208"/>
      <c r="J52" s="208"/>
      <c r="K52" s="208"/>
      <c r="L52" s="208"/>
      <c r="M52" s="208"/>
      <c r="N52" s="208"/>
      <c r="O52" s="245"/>
      <c r="P52" s="245"/>
      <c r="Q52" s="245"/>
      <c r="R52" s="245"/>
      <c r="S52" s="245"/>
      <c r="T52" s="245"/>
      <c r="U52" s="249"/>
      <c r="V52" s="267"/>
      <c r="W52" s="267"/>
      <c r="X52" s="267"/>
      <c r="Y52" s="267"/>
      <c r="Z52" s="267"/>
      <c r="AA52" s="267"/>
      <c r="AB52" s="268"/>
    </row>
    <row r="53" spans="6:28">
      <c r="F53" s="208"/>
      <c r="G53" s="208"/>
      <c r="H53" s="208"/>
      <c r="I53" s="208"/>
      <c r="J53" s="208"/>
      <c r="K53" s="208"/>
      <c r="L53" s="208"/>
      <c r="M53" s="208"/>
      <c r="N53" s="208"/>
      <c r="O53" s="245"/>
      <c r="P53" s="245"/>
      <c r="Q53" s="245"/>
      <c r="R53" s="245"/>
      <c r="S53" s="245"/>
      <c r="T53" s="245"/>
      <c r="U53" s="249"/>
      <c r="V53" s="267"/>
      <c r="W53" s="267"/>
      <c r="X53" s="267"/>
      <c r="Y53" s="267"/>
      <c r="Z53" s="267"/>
      <c r="AA53" s="267"/>
      <c r="AB53" s="268"/>
    </row>
    <row r="54" spans="6:28">
      <c r="F54" s="208"/>
      <c r="G54" s="208"/>
      <c r="H54" s="208"/>
      <c r="I54" s="208"/>
      <c r="J54" s="208"/>
      <c r="K54" s="208"/>
      <c r="L54" s="208"/>
      <c r="M54" s="208"/>
      <c r="N54" s="208"/>
      <c r="O54" s="245"/>
      <c r="P54" s="245"/>
      <c r="Q54" s="245"/>
      <c r="R54" s="245"/>
      <c r="S54" s="245"/>
      <c r="T54" s="245"/>
      <c r="U54" s="249"/>
      <c r="V54" s="267"/>
      <c r="W54" s="267"/>
      <c r="X54" s="267"/>
      <c r="Y54" s="267"/>
      <c r="Z54" s="267"/>
      <c r="AA54" s="267"/>
      <c r="AB54" s="268"/>
    </row>
    <row r="55" spans="6:28">
      <c r="F55" s="208"/>
      <c r="G55" s="208"/>
      <c r="H55" s="208"/>
      <c r="I55" s="208"/>
      <c r="J55" s="208"/>
      <c r="K55" s="208"/>
      <c r="L55" s="208"/>
      <c r="M55" s="208"/>
      <c r="N55" s="208"/>
      <c r="O55" s="245"/>
      <c r="P55" s="245"/>
      <c r="Q55" s="245"/>
      <c r="R55" s="245"/>
      <c r="S55" s="245"/>
      <c r="T55" s="245"/>
      <c r="U55" s="249"/>
      <c r="V55" s="267"/>
      <c r="W55" s="267"/>
      <c r="X55" s="267"/>
      <c r="Y55" s="267"/>
      <c r="Z55" s="267"/>
      <c r="AA55" s="267"/>
      <c r="AB55" s="268"/>
    </row>
    <row r="56" spans="6:28">
      <c r="F56" s="208"/>
      <c r="G56" s="208"/>
      <c r="H56" s="208"/>
      <c r="I56" s="208"/>
      <c r="J56" s="208"/>
      <c r="K56" s="208"/>
      <c r="L56" s="208"/>
      <c r="M56" s="208"/>
      <c r="N56" s="208"/>
      <c r="O56" s="245"/>
      <c r="P56" s="245"/>
      <c r="Q56" s="245"/>
      <c r="R56" s="245"/>
      <c r="S56" s="245"/>
      <c r="T56" s="245"/>
      <c r="U56" s="249"/>
      <c r="V56" s="267"/>
      <c r="W56" s="267"/>
      <c r="X56" s="267"/>
      <c r="Y56" s="267"/>
      <c r="Z56" s="267"/>
      <c r="AA56" s="267"/>
      <c r="AB56" s="268"/>
    </row>
    <row r="57" spans="6:28">
      <c r="F57" s="208"/>
      <c r="G57" s="208"/>
      <c r="H57" s="208"/>
      <c r="I57" s="208"/>
      <c r="J57" s="208"/>
      <c r="K57" s="208"/>
      <c r="L57" s="208"/>
      <c r="M57" s="208"/>
      <c r="N57" s="208"/>
      <c r="O57" s="245"/>
      <c r="P57" s="245"/>
      <c r="Q57" s="245"/>
      <c r="R57" s="245"/>
      <c r="S57" s="245"/>
      <c r="T57" s="245"/>
      <c r="U57" s="249"/>
      <c r="V57" s="267"/>
      <c r="W57" s="267"/>
      <c r="X57" s="267"/>
      <c r="Y57" s="267"/>
      <c r="Z57" s="267"/>
      <c r="AA57" s="267"/>
      <c r="AB57" s="268"/>
    </row>
    <row r="58" spans="6:28">
      <c r="F58" s="208"/>
      <c r="G58" s="208"/>
      <c r="H58" s="208"/>
      <c r="I58" s="208"/>
      <c r="J58" s="208"/>
      <c r="K58" s="208"/>
      <c r="L58" s="208"/>
      <c r="M58" s="208"/>
      <c r="N58" s="208"/>
      <c r="O58" s="245"/>
      <c r="P58" s="245"/>
      <c r="Q58" s="245"/>
      <c r="R58" s="245"/>
      <c r="S58" s="245"/>
      <c r="T58" s="245"/>
      <c r="U58" s="249"/>
      <c r="V58" s="267"/>
      <c r="W58" s="267"/>
      <c r="X58" s="267"/>
      <c r="Y58" s="267"/>
      <c r="Z58" s="267"/>
      <c r="AA58" s="267"/>
      <c r="AB58" s="268"/>
    </row>
    <row r="59" spans="6:28">
      <c r="F59" s="208"/>
      <c r="G59" s="208"/>
      <c r="H59" s="208"/>
      <c r="I59" s="208"/>
      <c r="J59" s="208"/>
      <c r="K59" s="208"/>
      <c r="L59" s="208"/>
      <c r="M59" s="208"/>
      <c r="N59" s="208"/>
      <c r="O59" s="245"/>
      <c r="P59" s="245"/>
      <c r="Q59" s="245"/>
      <c r="R59" s="245"/>
      <c r="S59" s="245"/>
      <c r="T59" s="245"/>
      <c r="U59" s="249"/>
      <c r="V59" s="267"/>
      <c r="W59" s="267"/>
      <c r="X59" s="267"/>
      <c r="Y59" s="267"/>
      <c r="Z59" s="267"/>
      <c r="AA59" s="267"/>
      <c r="AB59" s="268"/>
    </row>
    <row r="60" spans="6:28">
      <c r="F60" s="208"/>
      <c r="G60" s="208"/>
      <c r="H60" s="208"/>
      <c r="I60" s="208"/>
      <c r="J60" s="208"/>
      <c r="K60" s="208"/>
      <c r="L60" s="208"/>
      <c r="M60" s="208"/>
      <c r="N60" s="208"/>
      <c r="O60" s="245"/>
      <c r="P60" s="245"/>
      <c r="Q60" s="245"/>
      <c r="R60" s="245"/>
      <c r="S60" s="245"/>
      <c r="T60" s="245"/>
      <c r="U60" s="249"/>
      <c r="V60" s="267"/>
      <c r="W60" s="267"/>
      <c r="X60" s="267"/>
      <c r="Y60" s="267"/>
      <c r="Z60" s="267"/>
      <c r="AA60" s="267"/>
      <c r="AB60" s="268"/>
    </row>
    <row r="61" spans="6:28">
      <c r="F61" s="208"/>
      <c r="G61" s="208"/>
      <c r="H61" s="208"/>
      <c r="I61" s="208"/>
      <c r="J61" s="208"/>
      <c r="K61" s="208"/>
      <c r="L61" s="208"/>
      <c r="M61" s="208"/>
      <c r="N61" s="208"/>
      <c r="O61" s="245"/>
      <c r="P61" s="245"/>
      <c r="Q61" s="245"/>
      <c r="R61" s="245"/>
      <c r="S61" s="245"/>
      <c r="T61" s="245"/>
      <c r="U61" s="249"/>
      <c r="V61" s="267"/>
      <c r="W61" s="267"/>
      <c r="X61" s="267"/>
      <c r="Y61" s="267"/>
      <c r="Z61" s="267"/>
      <c r="AA61" s="267"/>
      <c r="AB61" s="268"/>
    </row>
    <row r="62" spans="6:28">
      <c r="F62" s="208"/>
      <c r="G62" s="208"/>
      <c r="H62" s="208"/>
      <c r="I62" s="208"/>
      <c r="J62" s="208"/>
      <c r="K62" s="208"/>
      <c r="L62" s="208"/>
      <c r="M62" s="208"/>
      <c r="N62" s="208"/>
      <c r="O62" s="245"/>
      <c r="P62" s="245"/>
      <c r="Q62" s="245"/>
      <c r="R62" s="245"/>
      <c r="S62" s="245"/>
      <c r="T62" s="245"/>
      <c r="U62" s="249"/>
      <c r="V62" s="267"/>
      <c r="W62" s="267"/>
      <c r="X62" s="267"/>
      <c r="Y62" s="267"/>
      <c r="Z62" s="267"/>
      <c r="AA62" s="267"/>
      <c r="AB62" s="268"/>
    </row>
    <row r="63" spans="6:28">
      <c r="F63" s="208"/>
      <c r="G63" s="208"/>
      <c r="H63" s="208"/>
      <c r="I63" s="208"/>
      <c r="J63" s="208"/>
      <c r="K63" s="208"/>
      <c r="L63" s="208"/>
      <c r="M63" s="208"/>
      <c r="N63" s="208"/>
      <c r="O63" s="245"/>
      <c r="P63" s="245"/>
      <c r="Q63" s="245"/>
      <c r="R63" s="245"/>
      <c r="S63" s="245"/>
      <c r="T63" s="245"/>
      <c r="U63" s="249"/>
      <c r="V63" s="267"/>
      <c r="W63" s="267"/>
      <c r="X63" s="267"/>
      <c r="Y63" s="267"/>
      <c r="Z63" s="267"/>
      <c r="AA63" s="267"/>
      <c r="AB63" s="268"/>
    </row>
    <row r="64" spans="6:28">
      <c r="F64" s="208"/>
      <c r="G64" s="208"/>
      <c r="H64" s="208"/>
      <c r="I64" s="208"/>
      <c r="J64" s="208"/>
      <c r="K64" s="208"/>
      <c r="L64" s="208"/>
      <c r="M64" s="208"/>
      <c r="N64" s="208"/>
      <c r="O64" s="245"/>
      <c r="P64" s="245"/>
      <c r="Q64" s="245"/>
      <c r="R64" s="245"/>
      <c r="S64" s="245"/>
      <c r="T64" s="245"/>
      <c r="U64" s="249"/>
      <c r="V64" s="267"/>
      <c r="W64" s="267"/>
      <c r="X64" s="267"/>
      <c r="Y64" s="267"/>
      <c r="Z64" s="267"/>
      <c r="AA64" s="267"/>
      <c r="AB64" s="268"/>
    </row>
    <row r="65" spans="2:28">
      <c r="F65" s="208"/>
      <c r="G65" s="208"/>
      <c r="H65" s="208"/>
      <c r="I65" s="208"/>
      <c r="J65" s="208"/>
      <c r="K65" s="208"/>
      <c r="L65" s="208"/>
      <c r="M65" s="208"/>
      <c r="N65" s="208"/>
      <c r="O65" s="245"/>
      <c r="P65" s="245"/>
      <c r="Q65" s="245"/>
      <c r="R65" s="245"/>
      <c r="S65" s="245"/>
      <c r="T65" s="245"/>
      <c r="U65" s="249"/>
      <c r="V65" s="267"/>
      <c r="W65" s="267"/>
      <c r="X65" s="267"/>
      <c r="Y65" s="267"/>
      <c r="Z65" s="267"/>
      <c r="AA65" s="267"/>
      <c r="AB65" s="268"/>
    </row>
    <row r="66" spans="2:28">
      <c r="F66" s="208"/>
      <c r="G66" s="208"/>
      <c r="H66" s="208"/>
      <c r="I66" s="208"/>
      <c r="J66" s="208"/>
      <c r="K66" s="208"/>
      <c r="L66" s="208"/>
      <c r="M66" s="208"/>
      <c r="N66" s="208"/>
      <c r="O66" s="245"/>
      <c r="P66" s="245"/>
      <c r="Q66" s="245"/>
      <c r="R66" s="245"/>
      <c r="S66" s="245"/>
      <c r="T66" s="245"/>
      <c r="U66" s="249"/>
      <c r="V66" s="267"/>
      <c r="W66" s="267"/>
      <c r="X66" s="267"/>
      <c r="Y66" s="267"/>
      <c r="Z66" s="267"/>
      <c r="AA66" s="267"/>
      <c r="AB66" s="268"/>
    </row>
    <row r="67" spans="2:28">
      <c r="F67" s="208"/>
      <c r="G67" s="208"/>
      <c r="H67" s="208"/>
      <c r="I67" s="208"/>
      <c r="J67" s="208"/>
      <c r="K67" s="208"/>
      <c r="L67" s="208"/>
      <c r="M67" s="208"/>
      <c r="N67" s="208"/>
      <c r="O67" s="245"/>
      <c r="P67" s="245"/>
      <c r="Q67" s="245"/>
      <c r="R67" s="245"/>
      <c r="S67" s="245"/>
      <c r="T67" s="245"/>
      <c r="U67" s="249"/>
      <c r="V67" s="267"/>
      <c r="W67" s="267"/>
      <c r="X67" s="267"/>
      <c r="Y67" s="267"/>
      <c r="Z67" s="267"/>
      <c r="AA67" s="267"/>
      <c r="AB67" s="268"/>
    </row>
    <row r="68" spans="2:28">
      <c r="R68" s="205"/>
      <c r="S68" s="205"/>
      <c r="T68" s="205"/>
      <c r="U68" s="208"/>
      <c r="Y68" s="244"/>
    </row>
    <row r="69" spans="2:28">
      <c r="B69" s="262"/>
      <c r="C69" s="271"/>
      <c r="U69" s="208"/>
      <c r="Y69" s="244"/>
    </row>
    <row r="70" spans="2:28">
      <c r="B70" s="262"/>
      <c r="C70" s="272"/>
      <c r="E70" s="205"/>
      <c r="F70" s="205"/>
    </row>
    <row r="71" spans="2:28">
      <c r="B71" s="262"/>
      <c r="C71" s="271"/>
      <c r="E71" s="205"/>
      <c r="F71" s="205"/>
    </row>
    <row r="72" spans="2:28">
      <c r="B72" s="262"/>
      <c r="C72" s="272"/>
    </row>
    <row r="74" spans="2:28">
      <c r="T74" s="208"/>
      <c r="U74" s="208"/>
      <c r="W74" s="244"/>
      <c r="X74" s="244"/>
    </row>
    <row r="76" spans="2:28" ht="13.8" thickBot="1"/>
    <row r="77" spans="2:28">
      <c r="C77" s="273" t="s">
        <v>54</v>
      </c>
      <c r="D77" s="274">
        <f t="shared" ref="D77:O77" ca="1" si="17">SUM(D12:D26)-D27</f>
        <v>0</v>
      </c>
      <c r="E77" s="274">
        <f t="shared" ca="1" si="17"/>
        <v>0</v>
      </c>
      <c r="F77" s="274">
        <f t="shared" ca="1" si="17"/>
        <v>0</v>
      </c>
      <c r="G77" s="274">
        <f t="shared" ca="1" si="17"/>
        <v>0</v>
      </c>
      <c r="H77" s="274">
        <f t="shared" ca="1" si="17"/>
        <v>0</v>
      </c>
      <c r="I77" s="274"/>
      <c r="J77" s="274">
        <f t="shared" ca="1" si="17"/>
        <v>0</v>
      </c>
      <c r="K77" s="274"/>
      <c r="L77" s="274"/>
      <c r="M77" s="274"/>
      <c r="N77" s="274">
        <f t="shared" ca="1" si="17"/>
        <v>0</v>
      </c>
      <c r="O77" s="275">
        <f t="shared" ca="1" si="17"/>
        <v>0</v>
      </c>
      <c r="P77" s="275"/>
      <c r="Q77" s="275"/>
      <c r="R77" s="274">
        <f ca="1">SUM(R12:R26)-R27</f>
        <v>0</v>
      </c>
      <c r="S77" s="274"/>
      <c r="T77" s="274">
        <f ca="1">SUM(T12:T26)-T27</f>
        <v>0</v>
      </c>
      <c r="U77" s="276">
        <f ca="1">SUM(U12:U26)-U27</f>
        <v>0</v>
      </c>
    </row>
    <row r="78" spans="2:28">
      <c r="C78" s="246" t="s">
        <v>54</v>
      </c>
      <c r="D78" s="244">
        <f ca="1">SUM(D12:D26,D29:D31)-D33</f>
        <v>0</v>
      </c>
      <c r="E78" s="244">
        <f t="shared" ref="E78:O78" ca="1" si="18">SUM(E12:E26,E29:E31)-E33</f>
        <v>0</v>
      </c>
      <c r="F78" s="244">
        <f t="shared" ca="1" si="18"/>
        <v>0</v>
      </c>
      <c r="G78" s="244">
        <f t="shared" ca="1" si="18"/>
        <v>0</v>
      </c>
      <c r="H78" s="244">
        <f t="shared" ca="1" si="18"/>
        <v>0</v>
      </c>
      <c r="I78" s="244"/>
      <c r="J78" s="244">
        <f t="shared" ca="1" si="18"/>
        <v>0</v>
      </c>
      <c r="K78" s="244"/>
      <c r="L78" s="244"/>
      <c r="M78" s="244"/>
      <c r="N78" s="244">
        <f t="shared" ca="1" si="18"/>
        <v>0</v>
      </c>
      <c r="O78" s="244">
        <f t="shared" ca="1" si="18"/>
        <v>0</v>
      </c>
      <c r="P78" s="244"/>
      <c r="Q78" s="244"/>
      <c r="R78" s="244">
        <f ca="1">SUM(R12:R26,R29:R31)-R33</f>
        <v>0</v>
      </c>
      <c r="S78" s="244"/>
      <c r="T78" s="244">
        <f ca="1">SUM(T12:T26,T29:T31)-T33</f>
        <v>0</v>
      </c>
      <c r="U78" s="277">
        <f ca="1">SUM(U12:U26,U29:U31)-U33</f>
        <v>0</v>
      </c>
    </row>
    <row r="79" spans="2:28" ht="13.8" thickBot="1">
      <c r="C79" s="278" t="s">
        <v>302</v>
      </c>
      <c r="D79" s="279"/>
      <c r="E79" s="280"/>
      <c r="F79" s="280"/>
      <c r="G79" s="280"/>
      <c r="H79" s="280"/>
      <c r="I79" s="280"/>
      <c r="J79" s="280"/>
      <c r="K79" s="280"/>
      <c r="L79" s="280"/>
      <c r="M79" s="280"/>
      <c r="N79" s="280"/>
      <c r="O79" s="279"/>
      <c r="P79" s="279"/>
      <c r="Q79" s="279"/>
      <c r="R79" s="280"/>
      <c r="S79" s="280"/>
      <c r="T79" s="280"/>
      <c r="U79" s="281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F22" sqref="F22"/>
    </sheetView>
  </sheetViews>
  <sheetFormatPr defaultColWidth="9.109375" defaultRowHeight="13.2"/>
  <cols>
    <col min="1" max="1" width="2.44140625" style="211" customWidth="1"/>
    <col min="2" max="2" width="4.44140625" style="211" customWidth="1"/>
    <col min="3" max="3" width="41.6640625" style="211" bestFit="1" customWidth="1"/>
    <col min="4" max="4" width="14.88671875" style="211" customWidth="1"/>
    <col min="5" max="5" width="13.44140625" style="211" customWidth="1"/>
    <col min="6" max="7" width="13.88671875" style="211" bestFit="1" customWidth="1"/>
    <col min="8" max="8" width="14.88671875" style="211" bestFit="1" customWidth="1"/>
    <col min="9" max="9" width="3.5546875" style="211" customWidth="1"/>
    <col min="10" max="10" width="9.6640625" style="211" hidden="1" customWidth="1"/>
    <col min="11" max="11" width="8.109375" style="211" hidden="1" customWidth="1"/>
    <col min="12" max="12" width="12.6640625" style="211" bestFit="1" customWidth="1"/>
    <col min="13" max="16384" width="9.109375" style="211"/>
  </cols>
  <sheetData>
    <row r="1" spans="2:14" s="197" customFormat="1">
      <c r="B1" s="309" t="str">
        <f>'2017GRC Proforma Revenue'!$B$1</f>
        <v>Puget Sound Energy</v>
      </c>
      <c r="C1" s="309"/>
      <c r="D1" s="309"/>
      <c r="E1" s="309"/>
      <c r="F1" s="194"/>
      <c r="G1" s="194"/>
      <c r="H1" s="194"/>
    </row>
    <row r="2" spans="2:14" s="197" customFormat="1">
      <c r="B2" s="309" t="str">
        <f>'2017GRC Proforma Revenue'!$B$2</f>
        <v>2017 General Rate Case - Gas</v>
      </c>
      <c r="C2" s="309"/>
      <c r="D2" s="309"/>
      <c r="E2" s="309"/>
      <c r="F2" s="194"/>
      <c r="G2" s="194"/>
      <c r="H2" s="194"/>
    </row>
    <row r="3" spans="2:14" s="197" customFormat="1">
      <c r="B3" s="194" t="s">
        <v>303</v>
      </c>
      <c r="C3" s="194"/>
      <c r="D3" s="194"/>
      <c r="E3" s="282"/>
      <c r="F3" s="194"/>
      <c r="G3" s="194"/>
      <c r="H3" s="194"/>
    </row>
    <row r="4" spans="2:14" s="197" customFormat="1">
      <c r="B4" s="309" t="str">
        <f>'2017GRC Proforma Revenue'!$B$4</f>
        <v>Test Year Ended September 30, 2016</v>
      </c>
      <c r="C4" s="194"/>
      <c r="D4" s="194"/>
      <c r="E4" s="194"/>
      <c r="F4" s="194"/>
      <c r="G4" s="194"/>
      <c r="H4" s="194"/>
    </row>
    <row r="5" spans="2:14" s="197" customFormat="1">
      <c r="C5" s="205"/>
      <c r="D5" s="207"/>
      <c r="E5" s="207"/>
    </row>
    <row r="6" spans="2:14" s="197" customFormat="1">
      <c r="C6" s="212"/>
      <c r="D6" s="209" t="s">
        <v>18</v>
      </c>
      <c r="E6" s="206"/>
      <c r="F6" s="209" t="s">
        <v>182</v>
      </c>
      <c r="G6" s="209"/>
      <c r="H6" s="209" t="s">
        <v>241</v>
      </c>
      <c r="I6" s="209"/>
    </row>
    <row r="7" spans="2:14" s="197" customFormat="1" ht="13.8" thickBot="1">
      <c r="B7" s="209"/>
      <c r="C7" s="212"/>
      <c r="D7" s="212" t="s">
        <v>304</v>
      </c>
      <c r="E7" s="212" t="s">
        <v>255</v>
      </c>
      <c r="F7" s="209" t="s">
        <v>257</v>
      </c>
      <c r="G7" s="209" t="s">
        <v>6</v>
      </c>
      <c r="H7" s="209" t="s">
        <v>183</v>
      </c>
      <c r="I7" s="209"/>
    </row>
    <row r="8" spans="2:14" s="197" customFormat="1">
      <c r="B8" s="216" t="s">
        <v>261</v>
      </c>
      <c r="C8" s="216" t="s">
        <v>4</v>
      </c>
      <c r="D8" s="216" t="s">
        <v>115</v>
      </c>
      <c r="E8" s="217" t="s">
        <v>272</v>
      </c>
      <c r="F8" s="216" t="s">
        <v>273</v>
      </c>
      <c r="G8" s="216" t="s">
        <v>272</v>
      </c>
      <c r="H8" s="216" t="s">
        <v>18</v>
      </c>
      <c r="I8" s="209"/>
      <c r="J8" s="283" t="s">
        <v>54</v>
      </c>
      <c r="K8" s="284" t="s">
        <v>54</v>
      </c>
    </row>
    <row r="9" spans="2:14" s="197" customFormat="1">
      <c r="B9" s="209"/>
      <c r="C9" s="209" t="s">
        <v>30</v>
      </c>
      <c r="D9" s="209" t="s">
        <v>31</v>
      </c>
      <c r="E9" s="209" t="s">
        <v>32</v>
      </c>
      <c r="F9" s="209" t="s">
        <v>278</v>
      </c>
      <c r="G9" s="209" t="s">
        <v>279</v>
      </c>
      <c r="H9" s="209" t="s">
        <v>280</v>
      </c>
      <c r="I9" s="209"/>
      <c r="J9" s="224"/>
      <c r="K9" s="247"/>
    </row>
    <row r="10" spans="2:14" s="197" customFormat="1">
      <c r="B10" s="197">
        <v>1</v>
      </c>
      <c r="C10" s="215" t="s">
        <v>48</v>
      </c>
      <c r="D10" s="1027">
        <f ca="1">'[125]Volume Exhibit '!D10</f>
        <v>519955430.67256755</v>
      </c>
      <c r="E10" s="902">
        <f ca="1">'[125]Volume Exhibit '!E10</f>
        <v>911888.80443251133</v>
      </c>
      <c r="F10" s="944">
        <f ca="1">'[125]Volume Exhibit '!F10</f>
        <v>56673771</v>
      </c>
      <c r="G10" s="286">
        <f t="shared" ref="G10:G22" ca="1" si="0">SUM(E10:F10)</f>
        <v>57585659.804432511</v>
      </c>
      <c r="H10" s="944">
        <f ca="1">'[125]Volume Exhibit '!H10</f>
        <v>577541090.47699988</v>
      </c>
      <c r="I10" s="285"/>
      <c r="J10" s="287">
        <f ca="1">D10+G10-H10</f>
        <v>0</v>
      </c>
      <c r="K10" s="288"/>
      <c r="L10" s="286"/>
      <c r="N10" s="286"/>
    </row>
    <row r="11" spans="2:14" s="197" customFormat="1">
      <c r="B11" s="197">
        <f t="shared" ref="B11:B23" si="1">B10+1</f>
        <v>2</v>
      </c>
      <c r="C11" s="240" t="s">
        <v>167</v>
      </c>
      <c r="D11" s="1027">
        <f ca="1">'[125]Volume Exhibit '!D11</f>
        <v>199451009.41723436</v>
      </c>
      <c r="E11" s="902">
        <f ca="1">'[125]Volume Exhibit '!E11</f>
        <v>-565236.12423437834</v>
      </c>
      <c r="F11" s="944">
        <f ca="1">'[125]Volume Exhibit '!F11</f>
        <v>15678450</v>
      </c>
      <c r="G11" s="286">
        <f t="shared" ca="1" si="0"/>
        <v>15113213.875765622</v>
      </c>
      <c r="H11" s="944">
        <f ca="1">'[125]Volume Exhibit '!H11</f>
        <v>214564223.29299998</v>
      </c>
      <c r="I11" s="285"/>
      <c r="J11" s="287">
        <f ca="1">D11+G11-H11</f>
        <v>0</v>
      </c>
      <c r="K11" s="288"/>
      <c r="L11" s="286"/>
      <c r="N11" s="286"/>
    </row>
    <row r="12" spans="2:14" s="197" customFormat="1">
      <c r="B12" s="197">
        <f t="shared" si="1"/>
        <v>3</v>
      </c>
      <c r="C12" s="240" t="s">
        <v>305</v>
      </c>
      <c r="D12" s="1027">
        <f ca="1">'[125]Volume Exhibit '!D12</f>
        <v>21296.59</v>
      </c>
      <c r="E12" s="902">
        <f ca="1">'[125]Volume Exhibit '!E12</f>
        <v>1584.3400000000001</v>
      </c>
      <c r="F12" s="944">
        <f ca="1">'[125]Volume Exhibit '!F12</f>
        <v>0</v>
      </c>
      <c r="G12" s="286">
        <f t="shared" ca="1" si="0"/>
        <v>1584.3400000000001</v>
      </c>
      <c r="H12" s="944">
        <f ca="1">'[125]Volume Exhibit '!H12</f>
        <v>22880.93</v>
      </c>
      <c r="I12" s="285"/>
      <c r="J12" s="287"/>
      <c r="K12" s="288"/>
      <c r="L12" s="286"/>
      <c r="N12" s="286"/>
    </row>
    <row r="13" spans="2:14" s="197" customFormat="1">
      <c r="B13" s="197">
        <f t="shared" si="1"/>
        <v>4</v>
      </c>
      <c r="C13" s="215" t="s">
        <v>168</v>
      </c>
      <c r="D13" s="1027">
        <f ca="1">'[125]Volume Exhibit '!D13</f>
        <v>64107846.130797505</v>
      </c>
      <c r="E13" s="902">
        <f ca="1">'[125]Volume Exhibit '!E13</f>
        <v>-1221659.9177975059</v>
      </c>
      <c r="F13" s="944">
        <f ca="1">'[125]Volume Exhibit '!F13</f>
        <v>3104464</v>
      </c>
      <c r="G13" s="286">
        <f t="shared" ca="1" si="0"/>
        <v>1882804.0822024941</v>
      </c>
      <c r="H13" s="944">
        <f ca="1">'[125]Volume Exhibit '!H13</f>
        <v>65990650.213</v>
      </c>
      <c r="I13" s="285"/>
      <c r="J13" s="287">
        <f t="shared" ref="J13:J23" ca="1" si="2">D13+G13-H13</f>
        <v>0</v>
      </c>
      <c r="K13" s="288"/>
      <c r="L13" s="286"/>
      <c r="N13" s="286"/>
    </row>
    <row r="14" spans="2:14" s="197" customFormat="1">
      <c r="B14" s="197">
        <f t="shared" si="1"/>
        <v>5</v>
      </c>
      <c r="C14" s="215" t="s">
        <v>169</v>
      </c>
      <c r="D14" s="1027">
        <f ca="1">'[125]Volume Exhibit '!D14</f>
        <v>17609375.789999999</v>
      </c>
      <c r="E14" s="902">
        <f ca="1">'[125]Volume Exhibit '!E14</f>
        <v>-163754.89999999851</v>
      </c>
      <c r="F14" s="944">
        <f ca="1">'[125]Volume Exhibit '!F14</f>
        <v>256505</v>
      </c>
      <c r="G14" s="286">
        <f t="shared" ca="1" si="0"/>
        <v>92750.10000000149</v>
      </c>
      <c r="H14" s="944">
        <f ca="1">'[125]Volume Exhibit '!H14</f>
        <v>17702125.890000001</v>
      </c>
      <c r="I14" s="285"/>
      <c r="J14" s="287">
        <f t="shared" ca="1" si="2"/>
        <v>0</v>
      </c>
      <c r="K14" s="288"/>
      <c r="L14" s="286"/>
      <c r="N14" s="286"/>
    </row>
    <row r="15" spans="2:14" s="197" customFormat="1">
      <c r="B15" s="197">
        <f t="shared" si="1"/>
        <v>6</v>
      </c>
      <c r="C15" s="240" t="s">
        <v>306</v>
      </c>
      <c r="D15" s="1027">
        <f ca="1">'[125]Volume Exhibit '!D15</f>
        <v>0</v>
      </c>
      <c r="E15" s="902">
        <f ca="1">'[125]Volume Exhibit '!E15</f>
        <v>0</v>
      </c>
      <c r="F15" s="944">
        <f ca="1">'[125]Volume Exhibit '!F15</f>
        <v>0</v>
      </c>
      <c r="G15" s="286">
        <f t="shared" ca="1" si="0"/>
        <v>0</v>
      </c>
      <c r="H15" s="944">
        <f ca="1">'[125]Volume Exhibit '!H15</f>
        <v>0</v>
      </c>
      <c r="I15" s="285"/>
      <c r="J15" s="287">
        <f t="shared" ca="1" si="2"/>
        <v>0</v>
      </c>
      <c r="K15" s="288"/>
      <c r="L15" s="286"/>
      <c r="N15" s="286"/>
    </row>
    <row r="16" spans="2:14" s="197" customFormat="1">
      <c r="B16" s="197">
        <f t="shared" si="1"/>
        <v>7</v>
      </c>
      <c r="C16" s="215" t="s">
        <v>171</v>
      </c>
      <c r="D16" s="1027">
        <f ca="1">'[125]Volume Exhibit '!D16</f>
        <v>16447879.855249999</v>
      </c>
      <c r="E16" s="902">
        <f ca="1">'[125]Volume Exhibit '!E16</f>
        <v>-191201.41625000164</v>
      </c>
      <c r="F16" s="944">
        <f ca="1">'[125]Volume Exhibit '!F16</f>
        <v>883117</v>
      </c>
      <c r="G16" s="286">
        <f t="shared" ca="1" si="0"/>
        <v>691915.58374999836</v>
      </c>
      <c r="H16" s="944">
        <f ca="1">'[125]Volume Exhibit '!H16</f>
        <v>17139795.438999999</v>
      </c>
      <c r="I16" s="285"/>
      <c r="J16" s="287">
        <f t="shared" ca="1" si="2"/>
        <v>0</v>
      </c>
      <c r="K16" s="288"/>
      <c r="L16" s="286"/>
      <c r="N16" s="286"/>
    </row>
    <row r="17" spans="2:14" s="197" customFormat="1">
      <c r="B17" s="197">
        <f t="shared" si="1"/>
        <v>8</v>
      </c>
      <c r="C17" s="215" t="s">
        <v>172</v>
      </c>
      <c r="D17" s="1027">
        <f ca="1">'[125]Volume Exhibit '!D17</f>
        <v>78790326.780000001</v>
      </c>
      <c r="E17" s="902">
        <f ca="1">'[125]Volume Exhibit '!E17</f>
        <v>74753.480000019073</v>
      </c>
      <c r="F17" s="944">
        <f ca="1">'[125]Volume Exhibit '!F17</f>
        <v>614985</v>
      </c>
      <c r="G17" s="286">
        <f t="shared" ca="1" si="0"/>
        <v>689738.48000001907</v>
      </c>
      <c r="H17" s="944">
        <f ca="1">'[125]Volume Exhibit '!H17</f>
        <v>79480065.26000002</v>
      </c>
      <c r="I17" s="285"/>
      <c r="J17" s="287">
        <f t="shared" ca="1" si="2"/>
        <v>0</v>
      </c>
      <c r="K17" s="288"/>
      <c r="L17" s="286"/>
      <c r="N17" s="286"/>
    </row>
    <row r="18" spans="2:14" s="197" customFormat="1">
      <c r="B18" s="197">
        <f t="shared" si="1"/>
        <v>9</v>
      </c>
      <c r="C18" s="215" t="s">
        <v>173</v>
      </c>
      <c r="D18" s="1027">
        <f ca="1">'[125]Volume Exhibit '!D18</f>
        <v>8975305.1710930075</v>
      </c>
      <c r="E18" s="902">
        <f ca="1">'[125]Volume Exhibit '!E18</f>
        <v>-98495.641093006358</v>
      </c>
      <c r="F18" s="944">
        <f ca="1">'[125]Volume Exhibit '!F18</f>
        <v>1049220</v>
      </c>
      <c r="G18" s="286">
        <f t="shared" ca="1" si="0"/>
        <v>950724.35890699364</v>
      </c>
      <c r="H18" s="944">
        <f ca="1">'[125]Volume Exhibit '!H18</f>
        <v>9926029.5299999993</v>
      </c>
      <c r="I18" s="285"/>
      <c r="J18" s="287">
        <f t="shared" ca="1" si="2"/>
        <v>0</v>
      </c>
      <c r="K18" s="288"/>
      <c r="L18" s="286"/>
      <c r="N18" s="286"/>
    </row>
    <row r="19" spans="2:14" s="197" customFormat="1">
      <c r="B19" s="197">
        <f t="shared" si="1"/>
        <v>10</v>
      </c>
      <c r="C19" s="215" t="s">
        <v>174</v>
      </c>
      <c r="D19" s="1027">
        <f ca="1">'[125]Volume Exhibit '!D19</f>
        <v>363215.85000000003</v>
      </c>
      <c r="E19" s="902">
        <f ca="1">'[125]Volume Exhibit '!E19</f>
        <v>9418.4499999999534</v>
      </c>
      <c r="F19" s="944">
        <f ca="1">'[125]Volume Exhibit '!F19</f>
        <v>0</v>
      </c>
      <c r="G19" s="286">
        <f t="shared" ca="1" si="0"/>
        <v>9418.4499999999534</v>
      </c>
      <c r="H19" s="944">
        <f ca="1">'[125]Volume Exhibit '!H19</f>
        <v>372634.3</v>
      </c>
      <c r="I19" s="285"/>
      <c r="J19" s="287">
        <f t="shared" ca="1" si="2"/>
        <v>0</v>
      </c>
      <c r="K19" s="288"/>
      <c r="L19" s="286"/>
      <c r="N19" s="286"/>
    </row>
    <row r="20" spans="2:14" s="197" customFormat="1">
      <c r="B20" s="197">
        <f t="shared" si="1"/>
        <v>11</v>
      </c>
      <c r="C20" s="215" t="s">
        <v>175</v>
      </c>
      <c r="D20" s="1027">
        <f ca="1">'[125]Volume Exhibit '!D20</f>
        <v>20799441.665750001</v>
      </c>
      <c r="E20" s="902">
        <f ca="1">'[125]Volume Exhibit '!E20</f>
        <v>1531881.6222500019</v>
      </c>
      <c r="F20" s="944">
        <f ca="1">'[125]Volume Exhibit '!F20</f>
        <v>980058</v>
      </c>
      <c r="G20" s="286">
        <f t="shared" ca="1" si="0"/>
        <v>2511939.6222500019</v>
      </c>
      <c r="H20" s="944">
        <f ca="1">'[125]Volume Exhibit '!H20</f>
        <v>23311381.288000003</v>
      </c>
      <c r="I20" s="285"/>
      <c r="J20" s="287">
        <f t="shared" ca="1" si="2"/>
        <v>0</v>
      </c>
      <c r="K20" s="288"/>
      <c r="L20" s="286"/>
      <c r="N20" s="286"/>
    </row>
    <row r="21" spans="2:14" s="197" customFormat="1">
      <c r="B21" s="197">
        <f t="shared" si="1"/>
        <v>12</v>
      </c>
      <c r="C21" s="215" t="s">
        <v>307</v>
      </c>
      <c r="D21" s="1027">
        <f ca="1">'[125]Volume Exhibit '!D21</f>
        <v>98389416.969999999</v>
      </c>
      <c r="E21" s="902">
        <f ca="1">'[125]Volume Exhibit '!E21</f>
        <v>-303627.01999998093</v>
      </c>
      <c r="F21" s="944">
        <f ca="1">'[125]Volume Exhibit '!F21</f>
        <v>1190849</v>
      </c>
      <c r="G21" s="286">
        <f t="shared" ca="1" si="0"/>
        <v>887221.98000001907</v>
      </c>
      <c r="H21" s="944">
        <f ca="1">'[125]Volume Exhibit '!H21</f>
        <v>99276638.950000018</v>
      </c>
      <c r="I21" s="285"/>
      <c r="J21" s="287">
        <f t="shared" ca="1" si="2"/>
        <v>0</v>
      </c>
      <c r="K21" s="288"/>
      <c r="L21" s="286"/>
      <c r="N21" s="286"/>
    </row>
    <row r="22" spans="2:14" s="197" customFormat="1">
      <c r="B22" s="197">
        <f t="shared" si="1"/>
        <v>13</v>
      </c>
      <c r="C22" s="215" t="s">
        <v>308</v>
      </c>
      <c r="D22" s="1027">
        <f ca="1">'[125]Volume Exhibit '!D22</f>
        <v>34654652.139999993</v>
      </c>
      <c r="E22" s="902">
        <f ca="1">'[125]Volume Exhibit '!E22</f>
        <v>-4477.6799999922514</v>
      </c>
      <c r="F22" s="944">
        <f ca="1">'[125]Volume Exhibit '!F22</f>
        <v>2573063</v>
      </c>
      <c r="G22" s="286">
        <f t="shared" ca="1" si="0"/>
        <v>2568585.3200000077</v>
      </c>
      <c r="H22" s="944">
        <f ca="1">'[125]Volume Exhibit '!H22</f>
        <v>37223237.460000001</v>
      </c>
      <c r="I22" s="285"/>
      <c r="J22" s="287">
        <f t="shared" ca="1" si="2"/>
        <v>0</v>
      </c>
      <c r="K22" s="288"/>
      <c r="L22" s="286"/>
      <c r="N22" s="286"/>
    </row>
    <row r="23" spans="2:14" s="197" customFormat="1" ht="13.8" thickBot="1">
      <c r="B23" s="197">
        <f t="shared" si="1"/>
        <v>14</v>
      </c>
      <c r="C23" s="215" t="s">
        <v>309</v>
      </c>
      <c r="D23" s="289">
        <f t="shared" ref="D23:H23" ca="1" si="3">SUM(D10:D22)</f>
        <v>1059565197.0326924</v>
      </c>
      <c r="E23" s="290">
        <f t="shared" ca="1" si="3"/>
        <v>-18926.00269233156</v>
      </c>
      <c r="F23" s="290">
        <f t="shared" ca="1" si="3"/>
        <v>83004482</v>
      </c>
      <c r="G23" s="290">
        <f t="shared" ca="1" si="3"/>
        <v>82985555.997307673</v>
      </c>
      <c r="H23" s="290">
        <f t="shared" ca="1" si="3"/>
        <v>1142550753.0299997</v>
      </c>
      <c r="I23" s="291"/>
      <c r="J23" s="292">
        <f t="shared" ca="1" si="2"/>
        <v>0</v>
      </c>
      <c r="K23" s="293">
        <v>0</v>
      </c>
      <c r="L23" s="211"/>
      <c r="N23" s="286"/>
    </row>
    <row r="24" spans="2:14" s="197" customFormat="1">
      <c r="H24" s="286"/>
    </row>
    <row r="25" spans="2:14" s="197" customFormat="1">
      <c r="H25" s="286"/>
    </row>
    <row r="26" spans="2:14" s="197" customFormat="1" ht="13.8" thickBot="1">
      <c r="B26" s="205"/>
      <c r="C26" s="205"/>
      <c r="E26" s="286"/>
      <c r="G26" s="286"/>
      <c r="H26" s="286"/>
    </row>
    <row r="27" spans="2:14">
      <c r="B27" s="205"/>
      <c r="C27" s="294"/>
      <c r="D27" s="295"/>
      <c r="E27" s="296"/>
      <c r="F27" s="295"/>
      <c r="G27" s="295"/>
      <c r="H27" s="297"/>
    </row>
    <row r="28" spans="2:14">
      <c r="B28" s="298"/>
      <c r="C28" s="299" t="s">
        <v>54</v>
      </c>
      <c r="E28" s="291"/>
      <c r="F28" s="291">
        <v>0</v>
      </c>
      <c r="H28" s="300">
        <v>0</v>
      </c>
    </row>
    <row r="29" spans="2:14" ht="13.8" thickBot="1">
      <c r="B29" s="298"/>
      <c r="C29" s="301"/>
      <c r="D29" s="302"/>
      <c r="E29" s="303"/>
      <c r="F29" s="302"/>
      <c r="G29" s="302"/>
      <c r="H29" s="304"/>
    </row>
    <row r="30" spans="2:14">
      <c r="C30" s="240"/>
      <c r="G30" s="197"/>
      <c r="H30" s="197"/>
      <c r="I30" s="197"/>
      <c r="J30" s="197"/>
    </row>
    <row r="31" spans="2:14">
      <c r="D31" s="196"/>
      <c r="G31" s="197"/>
      <c r="H31" s="197"/>
      <c r="I31" s="197"/>
      <c r="J31" s="197"/>
    </row>
    <row r="32" spans="2:14">
      <c r="D32" s="196"/>
      <c r="F32" s="305"/>
      <c r="G32" s="197"/>
      <c r="H32" s="197"/>
      <c r="I32" s="197"/>
      <c r="J32" s="197"/>
    </row>
    <row r="33" spans="4:11">
      <c r="D33" s="196"/>
      <c r="F33" s="305"/>
      <c r="G33" s="197"/>
      <c r="H33" s="197"/>
      <c r="I33" s="197"/>
      <c r="J33" s="197"/>
    </row>
    <row r="34" spans="4:11">
      <c r="D34" s="196"/>
      <c r="E34" s="298"/>
      <c r="F34" s="306"/>
      <c r="G34" s="205"/>
      <c r="H34" s="197"/>
      <c r="I34" s="197"/>
      <c r="J34" s="197"/>
    </row>
    <row r="35" spans="4:11">
      <c r="D35" s="196"/>
      <c r="E35" s="298"/>
      <c r="F35" s="306"/>
      <c r="G35" s="205"/>
      <c r="H35" s="197"/>
      <c r="I35" s="197"/>
      <c r="J35" s="197"/>
    </row>
    <row r="36" spans="4:11">
      <c r="D36" s="196"/>
      <c r="E36" s="298"/>
      <c r="F36" s="306"/>
      <c r="G36" s="205"/>
      <c r="H36" s="197"/>
      <c r="I36" s="197"/>
      <c r="J36" s="197"/>
    </row>
    <row r="37" spans="4:11">
      <c r="D37" s="196"/>
      <c r="F37" s="305"/>
      <c r="G37" s="197"/>
      <c r="H37" s="197"/>
      <c r="I37" s="197"/>
      <c r="J37" s="197"/>
    </row>
    <row r="38" spans="4:11">
      <c r="D38" s="196"/>
      <c r="F38" s="305"/>
      <c r="G38" s="197"/>
      <c r="H38" s="197"/>
      <c r="I38" s="197"/>
      <c r="J38" s="197"/>
    </row>
    <row r="39" spans="4:11">
      <c r="F39" s="305"/>
      <c r="G39" s="197"/>
      <c r="H39" s="197"/>
      <c r="I39" s="197"/>
      <c r="J39" s="197"/>
    </row>
    <row r="40" spans="4:11">
      <c r="F40" s="305"/>
      <c r="G40" s="197"/>
      <c r="H40" s="197"/>
      <c r="I40" s="197"/>
      <c r="J40" s="197"/>
    </row>
    <row r="41" spans="4:11">
      <c r="F41" s="305"/>
      <c r="G41" s="197"/>
      <c r="H41" s="197"/>
      <c r="I41" s="197"/>
      <c r="J41" s="197"/>
    </row>
    <row r="42" spans="4:11">
      <c r="F42" s="305"/>
      <c r="G42" s="197"/>
      <c r="H42" s="197"/>
      <c r="I42" s="197"/>
      <c r="J42" s="197"/>
    </row>
    <row r="43" spans="4:11">
      <c r="F43" s="305"/>
      <c r="G43" s="197"/>
      <c r="H43" s="197"/>
      <c r="I43" s="197"/>
      <c r="J43" s="197"/>
    </row>
    <row r="44" spans="4:11">
      <c r="F44" s="305"/>
      <c r="G44" s="197"/>
      <c r="H44" s="197"/>
      <c r="I44" s="197"/>
      <c r="J44" s="197"/>
      <c r="K44" s="298"/>
    </row>
    <row r="45" spans="4:11">
      <c r="F45" s="305"/>
      <c r="G45" s="197"/>
      <c r="H45" s="197"/>
      <c r="I45" s="197"/>
      <c r="J45" s="197"/>
      <c r="K45" s="298"/>
    </row>
    <row r="46" spans="4:11">
      <c r="F46" s="305"/>
      <c r="G46" s="197"/>
      <c r="H46" s="197"/>
      <c r="I46" s="197"/>
      <c r="J46" s="197"/>
      <c r="K46" s="298"/>
    </row>
    <row r="47" spans="4:11">
      <c r="G47" s="298"/>
      <c r="H47" s="307"/>
      <c r="I47" s="298"/>
      <c r="J47" s="298"/>
      <c r="K47" s="298"/>
    </row>
    <row r="48" spans="4:11">
      <c r="G48" s="298"/>
      <c r="H48" s="307"/>
      <c r="I48" s="298"/>
      <c r="J48" s="298"/>
      <c r="K48" s="298"/>
    </row>
    <row r="49" spans="7:11">
      <c r="G49" s="298"/>
      <c r="H49" s="307"/>
      <c r="I49" s="298"/>
      <c r="J49" s="298"/>
      <c r="K49" s="298"/>
    </row>
    <row r="50" spans="7:11">
      <c r="G50" s="298"/>
      <c r="H50" s="308"/>
      <c r="I50" s="298"/>
      <c r="J50" s="298"/>
      <c r="K50" s="298"/>
    </row>
    <row r="51" spans="7:11">
      <c r="G51" s="298"/>
      <c r="H51" s="308"/>
      <c r="I51" s="298"/>
      <c r="J51" s="298"/>
      <c r="K51" s="298"/>
    </row>
    <row r="52" spans="7:11">
      <c r="G52" s="298"/>
      <c r="H52" s="307"/>
      <c r="I52" s="298"/>
      <c r="J52" s="298"/>
      <c r="K52" s="298"/>
    </row>
    <row r="53" spans="7:11">
      <c r="G53" s="298"/>
      <c r="H53" s="307"/>
      <c r="I53" s="298"/>
      <c r="J53" s="298"/>
      <c r="K53" s="298"/>
    </row>
    <row r="54" spans="7:11">
      <c r="G54" s="298"/>
      <c r="H54" s="308"/>
      <c r="I54" s="298"/>
      <c r="J54" s="298"/>
      <c r="K54" s="298"/>
    </row>
    <row r="55" spans="7:11">
      <c r="G55" s="298"/>
      <c r="H55" s="307"/>
      <c r="I55" s="298"/>
      <c r="J55" s="298"/>
      <c r="K55" s="298"/>
    </row>
    <row r="56" spans="7:11">
      <c r="G56" s="298"/>
      <c r="H56" s="307"/>
      <c r="I56" s="298"/>
      <c r="J56" s="298"/>
      <c r="K56" s="298"/>
    </row>
    <row r="57" spans="7:11">
      <c r="G57" s="298"/>
      <c r="H57" s="307"/>
      <c r="I57" s="298"/>
      <c r="J57" s="298"/>
      <c r="K57" s="298"/>
    </row>
    <row r="58" spans="7:11">
      <c r="G58" s="298"/>
      <c r="H58" s="307"/>
      <c r="I58" s="298"/>
      <c r="J58" s="298"/>
      <c r="K58" s="298"/>
    </row>
    <row r="59" spans="7:11">
      <c r="G59" s="298"/>
      <c r="H59" s="307"/>
      <c r="I59" s="298"/>
      <c r="J59" s="298"/>
      <c r="K59" s="298"/>
    </row>
    <row r="60" spans="7:11">
      <c r="G60" s="298"/>
      <c r="H60" s="308"/>
      <c r="I60" s="298"/>
      <c r="J60" s="298"/>
      <c r="K60" s="298"/>
    </row>
    <row r="61" spans="7:11">
      <c r="G61" s="298"/>
      <c r="H61" s="308"/>
      <c r="I61" s="298"/>
      <c r="J61" s="298"/>
      <c r="K61" s="298"/>
    </row>
    <row r="62" spans="7:11">
      <c r="G62" s="298"/>
      <c r="H62" s="308"/>
      <c r="I62" s="298"/>
      <c r="J62" s="298"/>
      <c r="K62" s="298"/>
    </row>
    <row r="63" spans="7:11">
      <c r="G63" s="298"/>
      <c r="H63" s="308"/>
      <c r="I63" s="298"/>
      <c r="J63" s="298"/>
      <c r="K63" s="298"/>
    </row>
    <row r="64" spans="7:11">
      <c r="G64" s="298"/>
      <c r="H64" s="308"/>
      <c r="I64" s="298"/>
      <c r="J64" s="298"/>
      <c r="K64" s="298"/>
    </row>
    <row r="65" spans="7:11">
      <c r="G65" s="298"/>
      <c r="H65" s="308"/>
      <c r="I65" s="298"/>
      <c r="J65" s="298"/>
      <c r="K65" s="298"/>
    </row>
    <row r="66" spans="7:11">
      <c r="G66" s="298"/>
      <c r="H66" s="308"/>
      <c r="I66" s="298"/>
      <c r="J66" s="298"/>
      <c r="K66" s="298"/>
    </row>
    <row r="67" spans="7:11">
      <c r="G67" s="298"/>
      <c r="H67" s="307"/>
      <c r="I67" s="298"/>
      <c r="J67" s="298"/>
      <c r="K67" s="298"/>
    </row>
    <row r="68" spans="7:11">
      <c r="G68" s="298"/>
      <c r="H68" s="308"/>
      <c r="I68" s="298"/>
      <c r="J68" s="298"/>
      <c r="K68" s="298"/>
    </row>
    <row r="69" spans="7:11">
      <c r="G69" s="298"/>
      <c r="H69" s="308"/>
      <c r="I69" s="298"/>
      <c r="J69" s="298"/>
      <c r="K69" s="298"/>
    </row>
    <row r="70" spans="7:11">
      <c r="G70" s="298"/>
      <c r="H70" s="308"/>
      <c r="I70" s="298"/>
      <c r="J70" s="298"/>
      <c r="K70" s="298"/>
    </row>
    <row r="71" spans="7:11">
      <c r="G71" s="298"/>
      <c r="H71" s="308"/>
      <c r="I71" s="298"/>
      <c r="J71" s="298"/>
      <c r="K71" s="298"/>
    </row>
    <row r="72" spans="7:11">
      <c r="G72" s="298"/>
      <c r="H72" s="307"/>
      <c r="I72" s="298"/>
      <c r="J72" s="298"/>
      <c r="K72" s="298"/>
    </row>
    <row r="73" spans="7:11">
      <c r="G73" s="298"/>
      <c r="H73" s="307"/>
      <c r="I73" s="298"/>
      <c r="J73" s="298"/>
      <c r="K73" s="298"/>
    </row>
    <row r="74" spans="7:11">
      <c r="G74" s="298"/>
      <c r="H74" s="307"/>
      <c r="I74" s="298"/>
      <c r="J74" s="298"/>
      <c r="K74" s="298"/>
    </row>
    <row r="75" spans="7:11">
      <c r="G75" s="298"/>
      <c r="H75" s="307"/>
      <c r="I75" s="298"/>
      <c r="J75" s="298"/>
      <c r="K75" s="298"/>
    </row>
    <row r="76" spans="7:11">
      <c r="G76" s="298"/>
      <c r="H76" s="307"/>
      <c r="I76" s="298"/>
      <c r="J76" s="298"/>
      <c r="K76" s="298"/>
    </row>
    <row r="77" spans="7:11">
      <c r="G77" s="298"/>
      <c r="H77" s="307"/>
      <c r="I77" s="298"/>
      <c r="J77" s="298"/>
      <c r="K77" s="298"/>
    </row>
    <row r="78" spans="7:11">
      <c r="G78" s="298"/>
      <c r="H78" s="307"/>
      <c r="I78" s="298"/>
      <c r="J78" s="298"/>
      <c r="K78" s="298"/>
    </row>
    <row r="79" spans="7:11">
      <c r="G79" s="298"/>
      <c r="H79" s="308"/>
      <c r="I79" s="298"/>
      <c r="J79" s="298"/>
      <c r="K79" s="298"/>
    </row>
    <row r="80" spans="7:11">
      <c r="G80" s="298"/>
      <c r="H80" s="308"/>
      <c r="I80" s="298"/>
      <c r="J80" s="298"/>
      <c r="K80" s="298"/>
    </row>
    <row r="81" spans="7:11">
      <c r="G81" s="298"/>
      <c r="H81" s="308"/>
      <c r="I81" s="298"/>
      <c r="J81" s="298"/>
      <c r="K81" s="298"/>
    </row>
    <row r="82" spans="7:11">
      <c r="G82" s="298"/>
      <c r="H82" s="307"/>
      <c r="I82" s="298"/>
      <c r="J82" s="298"/>
      <c r="K82" s="298"/>
    </row>
    <row r="83" spans="7:11">
      <c r="G83" s="298"/>
      <c r="H83" s="308"/>
      <c r="I83" s="298"/>
      <c r="J83" s="298"/>
      <c r="K83" s="298"/>
    </row>
    <row r="84" spans="7:11">
      <c r="G84" s="298"/>
      <c r="H84" s="308"/>
      <c r="I84" s="298"/>
      <c r="J84" s="298"/>
      <c r="K84" s="298"/>
    </row>
    <row r="85" spans="7:11">
      <c r="G85" s="298"/>
      <c r="H85" s="308"/>
      <c r="I85" s="298"/>
      <c r="J85" s="298"/>
      <c r="K85" s="298"/>
    </row>
    <row r="86" spans="7:11">
      <c r="G86" s="298"/>
      <c r="H86" s="308"/>
      <c r="I86" s="298"/>
      <c r="J86" s="298"/>
      <c r="K86" s="298"/>
    </row>
    <row r="87" spans="7:11">
      <c r="G87" s="298"/>
      <c r="H87" s="308"/>
      <c r="I87" s="298"/>
      <c r="J87" s="298"/>
      <c r="K87" s="298"/>
    </row>
    <row r="88" spans="7:11">
      <c r="G88" s="298"/>
      <c r="H88" s="307"/>
      <c r="I88" s="298"/>
      <c r="J88" s="298"/>
      <c r="K88" s="298"/>
    </row>
    <row r="89" spans="7:11">
      <c r="G89" s="298"/>
      <c r="H89" s="307"/>
      <c r="I89" s="298"/>
      <c r="J89" s="298"/>
      <c r="K89" s="298"/>
    </row>
    <row r="90" spans="7:11">
      <c r="G90" s="298"/>
      <c r="H90" s="307"/>
      <c r="I90" s="298"/>
      <c r="J90" s="298"/>
      <c r="K90" s="298"/>
    </row>
    <row r="91" spans="7:11">
      <c r="G91" s="298"/>
      <c r="H91" s="307"/>
      <c r="I91" s="298"/>
      <c r="J91" s="298"/>
      <c r="K91" s="298"/>
    </row>
    <row r="92" spans="7:11">
      <c r="G92" s="298"/>
      <c r="H92" s="307"/>
      <c r="I92" s="298"/>
      <c r="J92" s="298"/>
      <c r="K92" s="298"/>
    </row>
    <row r="93" spans="7:11">
      <c r="G93" s="298"/>
      <c r="H93" s="307"/>
      <c r="I93" s="298"/>
      <c r="J93" s="298"/>
      <c r="K93" s="298"/>
    </row>
    <row r="94" spans="7:11">
      <c r="G94" s="298"/>
      <c r="H94" s="307"/>
      <c r="I94" s="298"/>
      <c r="J94" s="298"/>
      <c r="K94" s="298"/>
    </row>
    <row r="95" spans="7:11">
      <c r="G95" s="298"/>
      <c r="H95" s="298"/>
      <c r="I95" s="298"/>
      <c r="J95" s="298"/>
      <c r="K95" s="298"/>
    </row>
    <row r="96" spans="7:11">
      <c r="G96" s="298"/>
      <c r="H96" s="307"/>
      <c r="I96" s="298"/>
      <c r="J96" s="298"/>
      <c r="K96" s="298"/>
    </row>
    <row r="97" spans="7:11">
      <c r="G97" s="298"/>
      <c r="H97" s="298"/>
      <c r="I97" s="298"/>
      <c r="J97" s="298"/>
      <c r="K97" s="298"/>
    </row>
    <row r="98" spans="7:11">
      <c r="G98" s="298"/>
      <c r="H98" s="298"/>
      <c r="I98" s="298"/>
      <c r="J98" s="298"/>
      <c r="K98" s="298"/>
    </row>
    <row r="99" spans="7:11">
      <c r="G99" s="298"/>
      <c r="H99" s="298"/>
      <c r="I99" s="298"/>
      <c r="J99" s="298"/>
      <c r="K99" s="298"/>
    </row>
    <row r="100" spans="7:11">
      <c r="G100" s="298"/>
      <c r="H100" s="298"/>
      <c r="I100" s="298"/>
      <c r="J100" s="298"/>
      <c r="K100" s="298"/>
    </row>
    <row r="101" spans="7:11">
      <c r="G101" s="298"/>
      <c r="H101" s="298"/>
      <c r="I101" s="298"/>
      <c r="J101" s="298"/>
      <c r="K101" s="298"/>
    </row>
    <row r="102" spans="7:11">
      <c r="G102" s="298"/>
      <c r="H102" s="298"/>
      <c r="I102" s="298"/>
      <c r="J102" s="298"/>
      <c r="K102" s="298"/>
    </row>
    <row r="103" spans="7:11">
      <c r="G103" s="298"/>
      <c r="H103" s="298"/>
      <c r="I103" s="298"/>
      <c r="J103" s="298"/>
      <c r="K103" s="298"/>
    </row>
    <row r="104" spans="7:11">
      <c r="G104" s="298"/>
      <c r="H104" s="298"/>
      <c r="I104" s="298"/>
      <c r="J104" s="298"/>
      <c r="K104" s="298"/>
    </row>
    <row r="105" spans="7:11">
      <c r="G105" s="298"/>
      <c r="H105" s="298"/>
      <c r="I105" s="298"/>
      <c r="J105" s="298"/>
      <c r="K105" s="298"/>
    </row>
    <row r="106" spans="7:11">
      <c r="G106" s="298"/>
      <c r="H106" s="298"/>
      <c r="I106" s="298"/>
      <c r="J106" s="298"/>
      <c r="K106" s="298"/>
    </row>
    <row r="107" spans="7:11">
      <c r="G107" s="298"/>
      <c r="H107" s="298"/>
      <c r="I107" s="298"/>
      <c r="J107" s="298"/>
      <c r="K107" s="298"/>
    </row>
    <row r="108" spans="7:11">
      <c r="G108" s="298"/>
      <c r="H108" s="298"/>
      <c r="I108" s="298"/>
      <c r="J108" s="298"/>
      <c r="K108" s="298"/>
    </row>
    <row r="109" spans="7:11">
      <c r="G109" s="298"/>
      <c r="H109" s="298"/>
      <c r="I109" s="298"/>
      <c r="J109" s="298"/>
      <c r="K109" s="298"/>
    </row>
    <row r="110" spans="7:11">
      <c r="G110" s="298"/>
      <c r="H110" s="298"/>
      <c r="I110" s="298"/>
      <c r="J110" s="298"/>
      <c r="K110" s="298"/>
    </row>
    <row r="111" spans="7:11">
      <c r="G111" s="298"/>
      <c r="H111" s="298"/>
      <c r="I111" s="298"/>
      <c r="J111" s="298"/>
      <c r="K111" s="298"/>
    </row>
    <row r="112" spans="7:11">
      <c r="G112" s="298"/>
      <c r="H112" s="298"/>
      <c r="I112" s="298"/>
      <c r="J112" s="298"/>
      <c r="K112" s="298"/>
    </row>
    <row r="113" spans="7:11">
      <c r="G113" s="298"/>
      <c r="H113" s="298"/>
      <c r="I113" s="298"/>
      <c r="J113" s="298"/>
      <c r="K113" s="298"/>
    </row>
    <row r="114" spans="7:11">
      <c r="G114" s="298"/>
      <c r="H114" s="298"/>
      <c r="I114" s="298"/>
      <c r="J114" s="298"/>
      <c r="K114" s="298"/>
    </row>
    <row r="115" spans="7:11">
      <c r="G115" s="298"/>
      <c r="H115" s="298"/>
      <c r="I115" s="298"/>
      <c r="J115" s="298"/>
      <c r="K115" s="298"/>
    </row>
    <row r="116" spans="7:11">
      <c r="G116" s="298"/>
      <c r="H116" s="298"/>
      <c r="I116" s="298"/>
      <c r="J116" s="298"/>
      <c r="K116" s="298"/>
    </row>
    <row r="117" spans="7:11">
      <c r="G117" s="298"/>
      <c r="H117" s="298"/>
      <c r="I117" s="298"/>
      <c r="J117" s="298"/>
      <c r="K117" s="298"/>
    </row>
    <row r="118" spans="7:11">
      <c r="G118" s="298"/>
      <c r="H118" s="298"/>
      <c r="I118" s="298"/>
      <c r="J118" s="298"/>
      <c r="K118" s="298"/>
    </row>
    <row r="119" spans="7:11">
      <c r="G119" s="298"/>
      <c r="H119" s="298"/>
      <c r="I119" s="298"/>
      <c r="J119" s="298"/>
      <c r="K119" s="298"/>
    </row>
    <row r="120" spans="7:11">
      <c r="G120" s="298"/>
      <c r="H120" s="298"/>
      <c r="I120" s="298"/>
      <c r="J120" s="298"/>
      <c r="K120" s="298"/>
    </row>
    <row r="121" spans="7:11">
      <c r="G121" s="298"/>
      <c r="H121" s="298"/>
      <c r="I121" s="298"/>
      <c r="J121" s="298"/>
      <c r="K121" s="298"/>
    </row>
    <row r="122" spans="7:11">
      <c r="G122" s="298"/>
      <c r="H122" s="298"/>
      <c r="I122" s="298"/>
      <c r="J122" s="298"/>
      <c r="K122" s="298"/>
    </row>
    <row r="123" spans="7:11">
      <c r="G123" s="298"/>
      <c r="H123" s="298"/>
      <c r="I123" s="298"/>
      <c r="J123" s="298"/>
      <c r="K123" s="298"/>
    </row>
    <row r="124" spans="7:11">
      <c r="G124" s="298"/>
      <c r="H124" s="298"/>
      <c r="I124" s="298"/>
      <c r="J124" s="298"/>
      <c r="K124" s="298"/>
    </row>
    <row r="125" spans="7:11">
      <c r="G125" s="298"/>
      <c r="H125" s="298"/>
      <c r="I125" s="298"/>
      <c r="J125" s="298"/>
      <c r="K125" s="298"/>
    </row>
    <row r="126" spans="7:11">
      <c r="G126" s="298"/>
      <c r="H126" s="298"/>
      <c r="I126" s="298"/>
      <c r="J126" s="298"/>
      <c r="K126" s="298"/>
    </row>
    <row r="127" spans="7:11">
      <c r="G127" s="298"/>
      <c r="H127" s="298"/>
      <c r="I127" s="298"/>
      <c r="J127" s="298"/>
      <c r="K127" s="298"/>
    </row>
    <row r="128" spans="7:11">
      <c r="G128" s="298"/>
      <c r="H128" s="298"/>
      <c r="I128" s="298"/>
      <c r="J128" s="298"/>
      <c r="K128" s="298"/>
    </row>
    <row r="129" spans="7:11">
      <c r="G129" s="298"/>
      <c r="H129" s="298"/>
      <c r="I129" s="298"/>
      <c r="J129" s="298"/>
      <c r="K129" s="298"/>
    </row>
    <row r="130" spans="7:11">
      <c r="G130" s="298"/>
      <c r="H130" s="298"/>
      <c r="I130" s="298"/>
      <c r="J130" s="298"/>
      <c r="K130" s="298"/>
    </row>
    <row r="131" spans="7:11">
      <c r="G131" s="298"/>
      <c r="H131" s="298"/>
      <c r="I131" s="298"/>
      <c r="J131" s="298"/>
      <c r="K131" s="298"/>
    </row>
    <row r="132" spans="7:11">
      <c r="G132" s="298"/>
      <c r="H132" s="298"/>
      <c r="I132" s="298"/>
      <c r="J132" s="298"/>
      <c r="K132" s="298"/>
    </row>
    <row r="133" spans="7:11">
      <c r="G133" s="298"/>
      <c r="H133" s="298"/>
      <c r="I133" s="298"/>
      <c r="J133" s="298"/>
      <c r="K133" s="298"/>
    </row>
    <row r="134" spans="7:11">
      <c r="G134" s="298"/>
      <c r="H134" s="298"/>
      <c r="I134" s="298"/>
      <c r="J134" s="298"/>
      <c r="K134" s="298"/>
    </row>
    <row r="135" spans="7:11">
      <c r="G135" s="298"/>
      <c r="H135" s="298"/>
      <c r="I135" s="298"/>
      <c r="J135" s="298"/>
      <c r="K135" s="298"/>
    </row>
    <row r="136" spans="7:11">
      <c r="G136" s="298"/>
      <c r="H136" s="298"/>
      <c r="I136" s="298"/>
      <c r="J136" s="298"/>
      <c r="K136" s="298"/>
    </row>
    <row r="137" spans="7:11">
      <c r="G137" s="298"/>
      <c r="H137" s="298"/>
      <c r="I137" s="298"/>
      <c r="J137" s="298"/>
      <c r="K137" s="298"/>
    </row>
    <row r="138" spans="7:11">
      <c r="G138" s="298"/>
      <c r="H138" s="298"/>
      <c r="I138" s="298"/>
      <c r="J138" s="298"/>
      <c r="K138" s="298"/>
    </row>
    <row r="139" spans="7:11">
      <c r="G139" s="298"/>
      <c r="H139" s="298"/>
      <c r="I139" s="298"/>
      <c r="J139" s="298"/>
      <c r="K139" s="298"/>
    </row>
    <row r="140" spans="7:11">
      <c r="G140" s="298"/>
      <c r="H140" s="298"/>
      <c r="I140" s="298"/>
      <c r="J140" s="298"/>
      <c r="K140" s="298"/>
    </row>
    <row r="141" spans="7:11">
      <c r="G141" s="298"/>
      <c r="H141" s="298"/>
      <c r="I141" s="298"/>
      <c r="J141" s="298"/>
      <c r="K141" s="298"/>
    </row>
    <row r="142" spans="7:11">
      <c r="G142" s="298"/>
      <c r="H142" s="298"/>
      <c r="I142" s="298"/>
      <c r="J142" s="298"/>
      <c r="K142" s="298"/>
    </row>
    <row r="143" spans="7:11">
      <c r="G143" s="298"/>
      <c r="H143" s="298"/>
      <c r="I143" s="298"/>
      <c r="J143" s="298"/>
      <c r="K143" s="298"/>
    </row>
    <row r="144" spans="7:11">
      <c r="G144" s="298"/>
      <c r="H144" s="298"/>
      <c r="I144" s="298"/>
      <c r="J144" s="298"/>
      <c r="K144" s="298"/>
    </row>
    <row r="145" spans="7:11">
      <c r="G145" s="298"/>
      <c r="H145" s="298"/>
      <c r="I145" s="298"/>
      <c r="J145" s="298"/>
      <c r="K145" s="298"/>
    </row>
    <row r="146" spans="7:11">
      <c r="G146" s="298"/>
      <c r="H146" s="298"/>
      <c r="I146" s="298"/>
      <c r="J146" s="298"/>
      <c r="K146" s="298"/>
    </row>
    <row r="147" spans="7:11">
      <c r="G147" s="298"/>
      <c r="H147" s="298"/>
      <c r="I147" s="298"/>
      <c r="J147" s="298"/>
      <c r="K147" s="298"/>
    </row>
    <row r="148" spans="7:11">
      <c r="G148" s="298"/>
      <c r="H148" s="298"/>
      <c r="I148" s="298"/>
      <c r="J148" s="298"/>
      <c r="K148" s="298"/>
    </row>
    <row r="149" spans="7:11">
      <c r="G149" s="298"/>
      <c r="H149" s="298"/>
      <c r="I149" s="298"/>
      <c r="J149" s="298"/>
      <c r="K149" s="298"/>
    </row>
    <row r="150" spans="7:11">
      <c r="G150" s="298"/>
      <c r="H150" s="298"/>
      <c r="I150" s="298"/>
      <c r="J150" s="298"/>
      <c r="K150" s="298"/>
    </row>
    <row r="151" spans="7:11">
      <c r="G151" s="298"/>
      <c r="H151" s="298"/>
      <c r="I151" s="298"/>
      <c r="J151" s="298"/>
      <c r="K151" s="298"/>
    </row>
    <row r="152" spans="7:11">
      <c r="G152" s="298"/>
      <c r="H152" s="298"/>
      <c r="I152" s="298"/>
      <c r="J152" s="298"/>
      <c r="K152" s="298"/>
    </row>
    <row r="153" spans="7:11">
      <c r="G153" s="298"/>
      <c r="H153" s="298"/>
      <c r="I153" s="298"/>
      <c r="J153" s="298"/>
      <c r="K153" s="298"/>
    </row>
    <row r="154" spans="7:11">
      <c r="G154" s="298"/>
      <c r="H154" s="298"/>
      <c r="I154" s="298"/>
      <c r="J154" s="298"/>
      <c r="K154" s="298"/>
    </row>
    <row r="155" spans="7:11">
      <c r="G155" s="298"/>
      <c r="H155" s="298"/>
      <c r="I155" s="298"/>
      <c r="J155" s="298"/>
      <c r="K155" s="298"/>
    </row>
    <row r="156" spans="7:11">
      <c r="G156" s="298"/>
      <c r="H156" s="298"/>
      <c r="I156" s="298"/>
      <c r="J156" s="298"/>
      <c r="K156" s="298"/>
    </row>
    <row r="157" spans="7:11">
      <c r="G157" s="298"/>
      <c r="H157" s="298"/>
      <c r="I157" s="298"/>
      <c r="J157" s="298"/>
      <c r="K157" s="298"/>
    </row>
    <row r="158" spans="7:11">
      <c r="G158" s="298"/>
      <c r="H158" s="298"/>
      <c r="I158" s="298"/>
      <c r="J158" s="298"/>
      <c r="K158" s="298"/>
    </row>
    <row r="159" spans="7:11">
      <c r="G159" s="298"/>
      <c r="H159" s="298"/>
      <c r="I159" s="298"/>
      <c r="J159" s="298"/>
      <c r="K159" s="298"/>
    </row>
    <row r="160" spans="7:11">
      <c r="G160" s="298"/>
      <c r="H160" s="298"/>
      <c r="I160" s="298"/>
      <c r="J160" s="298"/>
      <c r="K160" s="298"/>
    </row>
    <row r="161" spans="7:11">
      <c r="G161" s="298"/>
      <c r="H161" s="298"/>
      <c r="I161" s="298"/>
      <c r="J161" s="298"/>
      <c r="K161" s="298"/>
    </row>
    <row r="162" spans="7:11">
      <c r="G162" s="298"/>
      <c r="H162" s="298"/>
      <c r="I162" s="298"/>
      <c r="J162" s="298"/>
      <c r="K162" s="298"/>
    </row>
    <row r="163" spans="7:11">
      <c r="G163" s="298"/>
      <c r="H163" s="298"/>
      <c r="I163" s="298"/>
      <c r="J163" s="298"/>
      <c r="K163" s="298"/>
    </row>
    <row r="164" spans="7:11">
      <c r="G164" s="298"/>
      <c r="H164" s="298"/>
      <c r="I164" s="298"/>
      <c r="J164" s="298"/>
      <c r="K164" s="298"/>
    </row>
    <row r="165" spans="7:11">
      <c r="G165" s="298"/>
      <c r="H165" s="298"/>
      <c r="I165" s="298"/>
      <c r="J165" s="298"/>
      <c r="K165" s="298"/>
    </row>
    <row r="166" spans="7:11">
      <c r="G166" s="298"/>
      <c r="H166" s="298"/>
      <c r="I166" s="298"/>
      <c r="J166" s="298"/>
      <c r="K166" s="298"/>
    </row>
    <row r="167" spans="7:11">
      <c r="G167" s="298"/>
      <c r="H167" s="298"/>
      <c r="I167" s="298"/>
      <c r="J167" s="298"/>
      <c r="K167" s="298"/>
    </row>
    <row r="168" spans="7:11">
      <c r="G168" s="298"/>
      <c r="H168" s="298"/>
      <c r="I168" s="298"/>
      <c r="J168" s="298"/>
      <c r="K168" s="298"/>
    </row>
    <row r="169" spans="7:11">
      <c r="G169" s="298"/>
      <c r="H169" s="298"/>
      <c r="I169" s="298"/>
      <c r="J169" s="298"/>
      <c r="K169" s="298"/>
    </row>
    <row r="170" spans="7:11">
      <c r="G170" s="298"/>
      <c r="H170" s="298"/>
      <c r="I170" s="298"/>
      <c r="J170" s="298"/>
      <c r="K170" s="298"/>
    </row>
    <row r="171" spans="7:11">
      <c r="G171" s="298"/>
      <c r="H171" s="298"/>
      <c r="I171" s="298"/>
      <c r="J171" s="298"/>
      <c r="K171" s="298"/>
    </row>
    <row r="172" spans="7:11">
      <c r="G172" s="298"/>
      <c r="H172" s="298"/>
      <c r="I172" s="298"/>
      <c r="J172" s="298"/>
      <c r="K172" s="298"/>
    </row>
    <row r="173" spans="7:11">
      <c r="G173" s="298"/>
      <c r="H173" s="298"/>
      <c r="I173" s="298"/>
      <c r="J173" s="298"/>
      <c r="K173" s="298"/>
    </row>
    <row r="174" spans="7:11">
      <c r="G174" s="298"/>
      <c r="H174" s="298"/>
      <c r="I174" s="298"/>
      <c r="J174" s="298"/>
      <c r="K174" s="298"/>
    </row>
    <row r="175" spans="7:11">
      <c r="G175" s="298"/>
      <c r="H175" s="298"/>
      <c r="I175" s="298"/>
      <c r="J175" s="298"/>
      <c r="K175" s="298"/>
    </row>
    <row r="176" spans="7:11">
      <c r="G176" s="298"/>
      <c r="H176" s="298"/>
      <c r="I176" s="298"/>
      <c r="J176" s="298"/>
      <c r="K176" s="298"/>
    </row>
    <row r="177" spans="7:11">
      <c r="G177" s="298"/>
      <c r="H177" s="298"/>
      <c r="I177" s="298"/>
      <c r="J177" s="298"/>
      <c r="K177" s="298"/>
    </row>
    <row r="178" spans="7:11">
      <c r="G178" s="298"/>
      <c r="H178" s="298"/>
      <c r="I178" s="298"/>
      <c r="J178" s="298"/>
      <c r="K178" s="298"/>
    </row>
    <row r="179" spans="7:11">
      <c r="G179" s="298"/>
      <c r="H179" s="298"/>
      <c r="I179" s="298"/>
      <c r="J179" s="298"/>
      <c r="K179" s="298"/>
    </row>
    <row r="180" spans="7:11">
      <c r="G180" s="298"/>
      <c r="H180" s="298"/>
      <c r="I180" s="298"/>
      <c r="J180" s="298"/>
      <c r="K180" s="298"/>
    </row>
    <row r="181" spans="7:11">
      <c r="G181" s="298"/>
      <c r="H181" s="298"/>
      <c r="I181" s="298"/>
      <c r="J181" s="298"/>
      <c r="K181" s="298"/>
    </row>
    <row r="182" spans="7:11">
      <c r="G182" s="298"/>
      <c r="H182" s="298"/>
      <c r="I182" s="298"/>
      <c r="J182" s="298"/>
      <c r="K182" s="298"/>
    </row>
    <row r="183" spans="7:11">
      <c r="G183" s="298"/>
      <c r="H183" s="298"/>
      <c r="I183" s="298"/>
      <c r="J183" s="298"/>
      <c r="K183" s="298"/>
    </row>
    <row r="184" spans="7:11">
      <c r="G184" s="298"/>
      <c r="H184" s="298"/>
      <c r="I184" s="298"/>
      <c r="J184" s="298"/>
      <c r="K184" s="298"/>
    </row>
    <row r="185" spans="7:11">
      <c r="G185" s="298"/>
      <c r="H185" s="298"/>
      <c r="I185" s="298"/>
      <c r="J185" s="298"/>
      <c r="K185" s="298"/>
    </row>
    <row r="186" spans="7:11">
      <c r="G186" s="298"/>
      <c r="H186" s="298"/>
      <c r="I186" s="298"/>
      <c r="J186" s="298"/>
      <c r="K186" s="298"/>
    </row>
    <row r="187" spans="7:11">
      <c r="G187" s="298"/>
      <c r="H187" s="298"/>
      <c r="I187" s="298"/>
      <c r="J187" s="298"/>
      <c r="K187" s="298"/>
    </row>
    <row r="188" spans="7:11">
      <c r="G188" s="298"/>
      <c r="H188" s="298"/>
      <c r="I188" s="298"/>
      <c r="J188" s="298"/>
      <c r="K188" s="298"/>
    </row>
    <row r="189" spans="7:11">
      <c r="G189" s="298"/>
      <c r="H189" s="298"/>
      <c r="I189" s="298"/>
      <c r="J189" s="298"/>
      <c r="K189" s="298"/>
    </row>
    <row r="190" spans="7:11">
      <c r="G190" s="298"/>
      <c r="H190" s="298"/>
      <c r="I190" s="298"/>
      <c r="J190" s="298"/>
      <c r="K190" s="298"/>
    </row>
    <row r="191" spans="7:11">
      <c r="G191" s="298"/>
      <c r="H191" s="298"/>
      <c r="I191" s="298"/>
      <c r="J191" s="298"/>
      <c r="K191" s="298"/>
    </row>
    <row r="192" spans="7:11">
      <c r="G192" s="298"/>
      <c r="H192" s="298"/>
      <c r="I192" s="298"/>
      <c r="J192" s="298"/>
      <c r="K192" s="298"/>
    </row>
    <row r="193" spans="7:11">
      <c r="G193" s="298"/>
      <c r="H193" s="298"/>
      <c r="I193" s="298"/>
      <c r="J193" s="298"/>
      <c r="K193" s="298"/>
    </row>
    <row r="194" spans="7:11">
      <c r="G194" s="298"/>
      <c r="H194" s="298"/>
      <c r="I194" s="298"/>
      <c r="J194" s="298"/>
      <c r="K194" s="298"/>
    </row>
    <row r="195" spans="7:11">
      <c r="G195" s="298"/>
      <c r="H195" s="298"/>
      <c r="I195" s="298"/>
      <c r="J195" s="298"/>
      <c r="K195" s="298"/>
    </row>
    <row r="196" spans="7:11">
      <c r="G196" s="298"/>
      <c r="H196" s="298"/>
      <c r="I196" s="298"/>
      <c r="J196" s="298"/>
      <c r="K196" s="298"/>
    </row>
    <row r="197" spans="7:11">
      <c r="G197" s="298"/>
      <c r="H197" s="298"/>
      <c r="I197" s="298"/>
      <c r="J197" s="298"/>
      <c r="K197" s="298"/>
    </row>
    <row r="198" spans="7:11">
      <c r="G198" s="298"/>
      <c r="H198" s="298"/>
      <c r="I198" s="298"/>
      <c r="J198" s="298"/>
      <c r="K198" s="298"/>
    </row>
    <row r="199" spans="7:11">
      <c r="G199" s="298"/>
      <c r="H199" s="298"/>
      <c r="I199" s="298"/>
      <c r="J199" s="298"/>
      <c r="K199" s="298"/>
    </row>
    <row r="200" spans="7:11">
      <c r="G200" s="298"/>
      <c r="H200" s="298"/>
      <c r="I200" s="298"/>
      <c r="J200" s="298"/>
      <c r="K200" s="298"/>
    </row>
    <row r="201" spans="7:11">
      <c r="G201" s="298"/>
      <c r="H201" s="298"/>
      <c r="I201" s="298"/>
      <c r="J201" s="298"/>
      <c r="K201" s="298"/>
    </row>
    <row r="202" spans="7:11">
      <c r="G202" s="298"/>
      <c r="H202" s="298"/>
      <c r="I202" s="298"/>
      <c r="J202" s="298"/>
      <c r="K202" s="298"/>
    </row>
    <row r="203" spans="7:11">
      <c r="G203" s="298"/>
      <c r="H203" s="298"/>
      <c r="I203" s="298"/>
      <c r="J203" s="298"/>
      <c r="K203" s="298"/>
    </row>
    <row r="204" spans="7:11">
      <c r="G204" s="298"/>
      <c r="H204" s="298"/>
      <c r="I204" s="298"/>
      <c r="J204" s="298"/>
      <c r="K204" s="298"/>
    </row>
    <row r="205" spans="7:11">
      <c r="G205" s="298"/>
      <c r="H205" s="298"/>
      <c r="I205" s="298"/>
      <c r="J205" s="298"/>
      <c r="K205" s="298"/>
    </row>
    <row r="206" spans="7:11">
      <c r="G206" s="298"/>
      <c r="H206" s="298"/>
      <c r="I206" s="298"/>
      <c r="J206" s="298"/>
      <c r="K206" s="298"/>
    </row>
    <row r="207" spans="7:11">
      <c r="G207" s="298"/>
      <c r="H207" s="298"/>
      <c r="I207" s="298"/>
      <c r="J207" s="298"/>
      <c r="K207" s="298"/>
    </row>
    <row r="208" spans="7:11">
      <c r="G208" s="298"/>
      <c r="H208" s="298"/>
      <c r="I208" s="298"/>
      <c r="J208" s="298"/>
      <c r="K208" s="298"/>
    </row>
    <row r="209" spans="7:11">
      <c r="G209" s="298"/>
      <c r="H209" s="298"/>
      <c r="I209" s="298"/>
      <c r="J209" s="298"/>
      <c r="K209" s="298"/>
    </row>
    <row r="210" spans="7:11">
      <c r="G210" s="298"/>
      <c r="H210" s="298"/>
      <c r="I210" s="298"/>
      <c r="J210" s="298"/>
      <c r="K210" s="298"/>
    </row>
    <row r="211" spans="7:11">
      <c r="G211" s="298"/>
      <c r="H211" s="298"/>
      <c r="I211" s="298"/>
      <c r="J211" s="298"/>
      <c r="K211" s="298"/>
    </row>
    <row r="212" spans="7:11">
      <c r="G212" s="298"/>
      <c r="H212" s="298"/>
      <c r="I212" s="298"/>
      <c r="J212" s="298"/>
      <c r="K212" s="298"/>
    </row>
    <row r="213" spans="7:11">
      <c r="G213" s="298"/>
      <c r="H213" s="298"/>
      <c r="I213" s="298"/>
      <c r="J213" s="298"/>
      <c r="K213" s="298"/>
    </row>
    <row r="214" spans="7:11">
      <c r="G214" s="298"/>
      <c r="H214" s="298"/>
      <c r="I214" s="298"/>
      <c r="J214" s="298"/>
      <c r="K214" s="298"/>
    </row>
    <row r="215" spans="7:11">
      <c r="G215" s="298"/>
      <c r="H215" s="298"/>
      <c r="I215" s="298"/>
      <c r="J215" s="298"/>
      <c r="K215" s="298"/>
    </row>
    <row r="216" spans="7:11">
      <c r="G216" s="298"/>
      <c r="H216" s="298"/>
      <c r="I216" s="298"/>
      <c r="J216" s="298"/>
      <c r="K216" s="298"/>
    </row>
    <row r="217" spans="7:11">
      <c r="G217" s="298"/>
      <c r="H217" s="298"/>
      <c r="I217" s="298"/>
      <c r="J217" s="298"/>
      <c r="K217" s="298"/>
    </row>
    <row r="218" spans="7:11">
      <c r="G218" s="298"/>
      <c r="H218" s="298"/>
      <c r="I218" s="298"/>
      <c r="J218" s="298"/>
      <c r="K218" s="298"/>
    </row>
    <row r="219" spans="7:11">
      <c r="G219" s="298"/>
      <c r="H219" s="298"/>
      <c r="I219" s="298"/>
      <c r="J219" s="298"/>
      <c r="K219" s="298"/>
    </row>
    <row r="220" spans="7:11">
      <c r="G220" s="298"/>
      <c r="H220" s="298"/>
      <c r="I220" s="298"/>
      <c r="J220" s="298"/>
      <c r="K220" s="298"/>
    </row>
    <row r="221" spans="7:11">
      <c r="G221" s="298"/>
      <c r="H221" s="298"/>
      <c r="I221" s="298"/>
      <c r="J221" s="298"/>
      <c r="K221" s="298"/>
    </row>
    <row r="222" spans="7:11">
      <c r="G222" s="298"/>
      <c r="H222" s="298"/>
      <c r="I222" s="298"/>
      <c r="J222" s="298"/>
      <c r="K222" s="298"/>
    </row>
    <row r="223" spans="7:11">
      <c r="G223" s="298"/>
      <c r="H223" s="298"/>
      <c r="I223" s="298"/>
      <c r="J223" s="298"/>
      <c r="K223" s="298"/>
    </row>
    <row r="224" spans="7:11">
      <c r="G224" s="298"/>
      <c r="H224" s="298"/>
      <c r="I224" s="298"/>
      <c r="J224" s="298"/>
      <c r="K224" s="298"/>
    </row>
    <row r="225" spans="7:11">
      <c r="G225" s="298"/>
      <c r="H225" s="298"/>
      <c r="I225" s="298"/>
      <c r="J225" s="298"/>
      <c r="K225" s="298"/>
    </row>
    <row r="226" spans="7:11">
      <c r="G226" s="298"/>
      <c r="H226" s="298"/>
      <c r="I226" s="298"/>
      <c r="J226" s="298"/>
      <c r="K226" s="298"/>
    </row>
    <row r="227" spans="7:11">
      <c r="G227" s="298"/>
      <c r="H227" s="298"/>
      <c r="I227" s="298"/>
      <c r="J227" s="298"/>
      <c r="K227" s="298"/>
    </row>
    <row r="228" spans="7:11">
      <c r="G228" s="298"/>
      <c r="H228" s="298"/>
      <c r="I228" s="298"/>
      <c r="J228" s="298"/>
      <c r="K228" s="298"/>
    </row>
    <row r="229" spans="7:11">
      <c r="G229" s="298"/>
      <c r="H229" s="298"/>
      <c r="I229" s="298"/>
      <c r="J229" s="298"/>
      <c r="K229" s="298"/>
    </row>
    <row r="230" spans="7:11">
      <c r="G230" s="298"/>
      <c r="H230" s="298"/>
      <c r="I230" s="298"/>
      <c r="J230" s="298"/>
      <c r="K230" s="298"/>
    </row>
    <row r="231" spans="7:11">
      <c r="G231" s="298"/>
      <c r="H231" s="298"/>
      <c r="I231" s="298"/>
      <c r="J231" s="298"/>
      <c r="K231" s="298"/>
    </row>
    <row r="232" spans="7:11">
      <c r="G232" s="298"/>
      <c r="H232" s="298"/>
      <c r="I232" s="298"/>
      <c r="J232" s="298"/>
      <c r="K232" s="298"/>
    </row>
    <row r="233" spans="7:11">
      <c r="G233" s="298"/>
      <c r="H233" s="298"/>
      <c r="I233" s="298"/>
      <c r="J233" s="298"/>
      <c r="K233" s="298"/>
    </row>
    <row r="234" spans="7:11">
      <c r="G234" s="298"/>
      <c r="H234" s="298"/>
      <c r="I234" s="298"/>
      <c r="J234" s="298"/>
      <c r="K234" s="298"/>
    </row>
    <row r="235" spans="7:11">
      <c r="G235" s="298"/>
      <c r="H235" s="298"/>
      <c r="I235" s="298"/>
      <c r="J235" s="298"/>
      <c r="K235" s="298"/>
    </row>
    <row r="236" spans="7:11">
      <c r="G236" s="298"/>
      <c r="H236" s="298"/>
      <c r="I236" s="298"/>
      <c r="J236" s="298"/>
      <c r="K236" s="298"/>
    </row>
    <row r="237" spans="7:11">
      <c r="G237" s="298"/>
      <c r="H237" s="298"/>
      <c r="I237" s="298"/>
      <c r="J237" s="298"/>
      <c r="K237" s="298"/>
    </row>
    <row r="238" spans="7:11">
      <c r="G238" s="298"/>
      <c r="H238" s="298"/>
      <c r="I238" s="298"/>
      <c r="J238" s="298"/>
      <c r="K238" s="298"/>
    </row>
    <row r="239" spans="7:11">
      <c r="G239" s="298"/>
      <c r="H239" s="298"/>
      <c r="I239" s="298"/>
      <c r="J239" s="298"/>
      <c r="K239" s="298"/>
    </row>
    <row r="240" spans="7:11">
      <c r="G240" s="298"/>
      <c r="H240" s="298"/>
      <c r="I240" s="298"/>
      <c r="J240" s="298"/>
      <c r="K240" s="298"/>
    </row>
    <row r="241" spans="7:11">
      <c r="G241" s="298"/>
      <c r="H241" s="298"/>
      <c r="I241" s="298"/>
      <c r="J241" s="298"/>
      <c r="K241" s="298"/>
    </row>
    <row r="242" spans="7:11">
      <c r="G242" s="298"/>
      <c r="H242" s="298"/>
      <c r="I242" s="298"/>
      <c r="J242" s="298"/>
      <c r="K242" s="298"/>
    </row>
    <row r="243" spans="7:11">
      <c r="G243" s="298"/>
      <c r="H243" s="298"/>
      <c r="I243" s="298"/>
      <c r="J243" s="298"/>
      <c r="K243" s="298"/>
    </row>
    <row r="244" spans="7:11">
      <c r="G244" s="298"/>
      <c r="H244" s="298"/>
      <c r="I244" s="298"/>
      <c r="J244" s="298"/>
      <c r="K244" s="298"/>
    </row>
    <row r="245" spans="7:11">
      <c r="G245" s="298"/>
      <c r="H245" s="298"/>
      <c r="I245" s="298"/>
      <c r="J245" s="298"/>
      <c r="K245" s="298"/>
    </row>
    <row r="246" spans="7:11">
      <c r="G246" s="298"/>
      <c r="H246" s="298"/>
      <c r="I246" s="298"/>
      <c r="J246" s="298"/>
      <c r="K246" s="298"/>
    </row>
    <row r="247" spans="7:11">
      <c r="G247" s="298"/>
      <c r="H247" s="298"/>
      <c r="I247" s="298"/>
      <c r="J247" s="298"/>
      <c r="K247" s="298"/>
    </row>
    <row r="248" spans="7:11">
      <c r="G248" s="298"/>
      <c r="H248" s="298"/>
      <c r="I248" s="298"/>
      <c r="J248" s="298"/>
      <c r="K248" s="298"/>
    </row>
    <row r="249" spans="7:11">
      <c r="G249" s="298"/>
      <c r="H249" s="298"/>
      <c r="I249" s="298"/>
      <c r="J249" s="298"/>
      <c r="K249" s="298"/>
    </row>
    <row r="250" spans="7:11">
      <c r="G250" s="298"/>
      <c r="H250" s="298"/>
      <c r="I250" s="298"/>
      <c r="J250" s="298"/>
      <c r="K250" s="298"/>
    </row>
    <row r="251" spans="7:11">
      <c r="G251" s="298"/>
      <c r="H251" s="298"/>
      <c r="I251" s="298"/>
      <c r="J251" s="298"/>
      <c r="K251" s="298"/>
    </row>
    <row r="252" spans="7:11">
      <c r="G252" s="298"/>
      <c r="H252" s="298"/>
      <c r="I252" s="298"/>
      <c r="J252" s="298"/>
      <c r="K252" s="298"/>
    </row>
    <row r="253" spans="7:11">
      <c r="G253" s="298"/>
      <c r="H253" s="298"/>
      <c r="I253" s="298"/>
      <c r="J253" s="298"/>
      <c r="K253" s="298"/>
    </row>
    <row r="254" spans="7:11">
      <c r="G254" s="298"/>
      <c r="H254" s="298"/>
      <c r="I254" s="298"/>
      <c r="J254" s="298"/>
      <c r="K254" s="298"/>
    </row>
    <row r="255" spans="7:11">
      <c r="G255" s="298"/>
      <c r="H255" s="298"/>
      <c r="I255" s="298"/>
      <c r="J255" s="298"/>
      <c r="K255" s="298"/>
    </row>
    <row r="256" spans="7:11">
      <c r="G256" s="298"/>
      <c r="H256" s="298"/>
      <c r="I256" s="298"/>
      <c r="J256" s="298"/>
      <c r="K256" s="298"/>
    </row>
    <row r="257" spans="7:11">
      <c r="G257" s="298"/>
      <c r="H257" s="298"/>
      <c r="I257" s="298"/>
      <c r="J257" s="298"/>
      <c r="K257" s="298"/>
    </row>
    <row r="258" spans="7:11">
      <c r="G258" s="298"/>
      <c r="H258" s="298"/>
      <c r="I258" s="298"/>
      <c r="J258" s="298"/>
      <c r="K258" s="298"/>
    </row>
    <row r="259" spans="7:11">
      <c r="G259" s="298"/>
      <c r="H259" s="298"/>
      <c r="I259" s="298"/>
      <c r="J259" s="298"/>
      <c r="K259" s="298"/>
    </row>
    <row r="260" spans="7:11">
      <c r="G260" s="298"/>
      <c r="H260" s="298"/>
      <c r="I260" s="298"/>
      <c r="J260" s="298"/>
      <c r="K260" s="298"/>
    </row>
    <row r="261" spans="7:11">
      <c r="G261" s="298"/>
      <c r="H261" s="298"/>
      <c r="I261" s="298"/>
      <c r="J261" s="298"/>
      <c r="K261" s="298"/>
    </row>
    <row r="262" spans="7:11">
      <c r="G262" s="298"/>
      <c r="H262" s="298"/>
      <c r="I262" s="298"/>
      <c r="J262" s="298"/>
      <c r="K262" s="298"/>
    </row>
    <row r="263" spans="7:11">
      <c r="G263" s="298"/>
      <c r="H263" s="298"/>
      <c r="I263" s="298"/>
      <c r="J263" s="298"/>
      <c r="K263" s="298"/>
    </row>
    <row r="264" spans="7:11">
      <c r="G264" s="298"/>
      <c r="H264" s="298"/>
      <c r="I264" s="298"/>
      <c r="J264" s="298"/>
      <c r="K264" s="298"/>
    </row>
    <row r="265" spans="7:11">
      <c r="G265" s="298"/>
      <c r="H265" s="298"/>
      <c r="I265" s="298"/>
      <c r="J265" s="298"/>
      <c r="K265" s="298"/>
    </row>
    <row r="266" spans="7:11">
      <c r="G266" s="298"/>
      <c r="H266" s="298"/>
      <c r="I266" s="298"/>
      <c r="J266" s="298"/>
      <c r="K266" s="298"/>
    </row>
    <row r="267" spans="7:11">
      <c r="G267" s="298"/>
      <c r="H267" s="298"/>
      <c r="I267" s="298"/>
      <c r="J267" s="298"/>
      <c r="K267" s="298"/>
    </row>
    <row r="268" spans="7:11">
      <c r="G268" s="298"/>
      <c r="H268" s="298"/>
      <c r="I268" s="298"/>
      <c r="J268" s="298"/>
      <c r="K268" s="298"/>
    </row>
    <row r="269" spans="7:11">
      <c r="G269" s="298"/>
      <c r="H269" s="298"/>
      <c r="I269" s="298"/>
      <c r="J269" s="298"/>
      <c r="K269" s="298"/>
    </row>
    <row r="270" spans="7:11">
      <c r="G270" s="298"/>
      <c r="H270" s="298"/>
      <c r="I270" s="298"/>
      <c r="J270" s="298"/>
      <c r="K270" s="298"/>
    </row>
    <row r="271" spans="7:11">
      <c r="G271" s="298"/>
      <c r="H271" s="298"/>
      <c r="I271" s="298"/>
      <c r="J271" s="298"/>
      <c r="K271" s="298"/>
    </row>
    <row r="272" spans="7:11">
      <c r="G272" s="298"/>
      <c r="H272" s="298"/>
      <c r="I272" s="298"/>
      <c r="J272" s="298"/>
      <c r="K272" s="298"/>
    </row>
    <row r="273" spans="7:11">
      <c r="G273" s="298"/>
      <c r="H273" s="298"/>
      <c r="I273" s="298"/>
      <c r="J273" s="298"/>
      <c r="K273" s="298"/>
    </row>
    <row r="274" spans="7:11">
      <c r="G274" s="298"/>
      <c r="H274" s="298"/>
      <c r="I274" s="298"/>
      <c r="J274" s="298"/>
      <c r="K274" s="298"/>
    </row>
    <row r="275" spans="7:11">
      <c r="G275" s="298"/>
      <c r="H275" s="298"/>
      <c r="I275" s="298"/>
      <c r="J275" s="298"/>
      <c r="K275" s="298"/>
    </row>
    <row r="276" spans="7:11">
      <c r="G276" s="298"/>
      <c r="H276" s="298"/>
      <c r="I276" s="298"/>
      <c r="J276" s="298"/>
      <c r="K276" s="298"/>
    </row>
    <row r="277" spans="7:11">
      <c r="G277" s="298"/>
      <c r="H277" s="298"/>
      <c r="I277" s="298"/>
      <c r="J277" s="298"/>
      <c r="K277" s="298"/>
    </row>
    <row r="278" spans="7:11">
      <c r="G278" s="298"/>
      <c r="H278" s="298"/>
      <c r="I278" s="298"/>
      <c r="J278" s="298"/>
      <c r="K278" s="298"/>
    </row>
    <row r="279" spans="7:11">
      <c r="G279" s="298"/>
      <c r="H279" s="298"/>
      <c r="I279" s="298"/>
      <c r="J279" s="298"/>
      <c r="K279" s="298"/>
    </row>
    <row r="280" spans="7:11">
      <c r="G280" s="298"/>
      <c r="H280" s="298"/>
      <c r="I280" s="298"/>
      <c r="J280" s="298"/>
      <c r="K280" s="298"/>
    </row>
    <row r="281" spans="7:11">
      <c r="G281" s="298"/>
      <c r="H281" s="298"/>
      <c r="I281" s="298"/>
      <c r="J281" s="298"/>
      <c r="K281" s="298"/>
    </row>
    <row r="282" spans="7:11">
      <c r="G282" s="298"/>
      <c r="H282" s="298"/>
      <c r="I282" s="298"/>
      <c r="J282" s="298"/>
      <c r="K282" s="298"/>
    </row>
    <row r="283" spans="7:11">
      <c r="G283" s="298"/>
      <c r="H283" s="298"/>
      <c r="I283" s="298"/>
      <c r="J283" s="298"/>
      <c r="K283" s="298"/>
    </row>
    <row r="284" spans="7:11">
      <c r="G284" s="298"/>
      <c r="H284" s="298"/>
      <c r="I284" s="298"/>
      <c r="J284" s="298"/>
      <c r="K284" s="298"/>
    </row>
    <row r="285" spans="7:11">
      <c r="G285" s="298"/>
      <c r="H285" s="298"/>
      <c r="I285" s="298"/>
      <c r="J285" s="298"/>
      <c r="K285" s="298"/>
    </row>
    <row r="286" spans="7:11">
      <c r="G286" s="298"/>
      <c r="H286" s="298"/>
      <c r="I286" s="298"/>
      <c r="J286" s="298"/>
      <c r="K286" s="298"/>
    </row>
    <row r="287" spans="7:11">
      <c r="G287" s="298"/>
      <c r="H287" s="298"/>
      <c r="I287" s="298"/>
      <c r="J287" s="298"/>
      <c r="K287" s="298"/>
    </row>
    <row r="288" spans="7:11">
      <c r="G288" s="298"/>
      <c r="H288" s="298"/>
      <c r="I288" s="298"/>
      <c r="J288" s="298"/>
      <c r="K288" s="298"/>
    </row>
    <row r="289" spans="7:11">
      <c r="G289" s="298"/>
      <c r="H289" s="298"/>
      <c r="I289" s="298"/>
      <c r="J289" s="298"/>
      <c r="K289" s="298"/>
    </row>
    <row r="290" spans="7:11">
      <c r="G290" s="298"/>
      <c r="H290" s="298"/>
      <c r="I290" s="298"/>
      <c r="J290" s="298"/>
      <c r="K290" s="298"/>
    </row>
    <row r="291" spans="7:11">
      <c r="G291" s="298"/>
      <c r="H291" s="298"/>
      <c r="I291" s="298"/>
      <c r="J291" s="298"/>
      <c r="K291" s="298"/>
    </row>
    <row r="292" spans="7:11">
      <c r="G292" s="298"/>
      <c r="H292" s="298"/>
      <c r="I292" s="298"/>
      <c r="J292" s="298"/>
      <c r="K292" s="298"/>
    </row>
    <row r="293" spans="7:11">
      <c r="G293" s="298"/>
      <c r="H293" s="298"/>
      <c r="I293" s="298"/>
      <c r="J293" s="298"/>
      <c r="K293" s="298"/>
    </row>
    <row r="294" spans="7:11">
      <c r="G294" s="298"/>
      <c r="H294" s="298"/>
      <c r="I294" s="298"/>
      <c r="J294" s="298"/>
      <c r="K294" s="298"/>
    </row>
    <row r="295" spans="7:11">
      <c r="G295" s="298"/>
      <c r="H295" s="298"/>
      <c r="I295" s="298"/>
      <c r="J295" s="298"/>
      <c r="K295" s="298"/>
    </row>
    <row r="296" spans="7:11">
      <c r="G296" s="298"/>
      <c r="H296" s="298"/>
      <c r="I296" s="298"/>
      <c r="J296" s="298"/>
      <c r="K296" s="298"/>
    </row>
    <row r="297" spans="7:11">
      <c r="G297" s="298"/>
      <c r="H297" s="298"/>
      <c r="I297" s="298"/>
      <c r="J297" s="298"/>
      <c r="K297" s="298"/>
    </row>
    <row r="298" spans="7:11">
      <c r="G298" s="298"/>
      <c r="H298" s="298"/>
      <c r="I298" s="298"/>
      <c r="J298" s="298"/>
      <c r="K298" s="298"/>
    </row>
    <row r="299" spans="7:11">
      <c r="G299" s="298"/>
      <c r="H299" s="298"/>
      <c r="I299" s="298"/>
      <c r="J299" s="298"/>
      <c r="K299" s="298"/>
    </row>
    <row r="300" spans="7:11">
      <c r="G300" s="298"/>
      <c r="H300" s="298"/>
      <c r="I300" s="298"/>
      <c r="J300" s="298"/>
      <c r="K300" s="298"/>
    </row>
    <row r="301" spans="7:11">
      <c r="G301" s="298"/>
      <c r="H301" s="298"/>
      <c r="I301" s="298"/>
      <c r="J301" s="298"/>
      <c r="K301" s="298"/>
    </row>
    <row r="302" spans="7:11">
      <c r="G302" s="298"/>
      <c r="H302" s="298"/>
      <c r="I302" s="298"/>
      <c r="J302" s="298"/>
      <c r="K302" s="298"/>
    </row>
    <row r="303" spans="7:11">
      <c r="G303" s="298"/>
      <c r="H303" s="298"/>
      <c r="I303" s="298"/>
      <c r="J303" s="298"/>
      <c r="K303" s="298"/>
    </row>
    <row r="304" spans="7:11">
      <c r="G304" s="298"/>
      <c r="H304" s="298"/>
      <c r="I304" s="298"/>
      <c r="J304" s="298"/>
      <c r="K304" s="298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44"/>
  <sheetViews>
    <sheetView topLeftCell="U1" zoomScaleNormal="100" workbookViewId="0">
      <selection activeCell="U22" sqref="U22"/>
    </sheetView>
  </sheetViews>
  <sheetFormatPr defaultColWidth="9.109375" defaultRowHeight="14.4"/>
  <cols>
    <col min="1" max="1" width="2.88671875" style="154" customWidth="1"/>
    <col min="2" max="2" width="38.6640625" style="154" customWidth="1"/>
    <col min="3" max="3" width="9.109375" style="154" bestFit="1" customWidth="1"/>
    <col min="4" max="4" width="14.33203125" style="154" bestFit="1" customWidth="1"/>
    <col min="5" max="6" width="13.6640625" style="154" bestFit="1" customWidth="1"/>
    <col min="7" max="7" width="13.44140625" style="154" bestFit="1" customWidth="1"/>
    <col min="8" max="8" width="12.5546875" style="154" bestFit="1" customWidth="1"/>
    <col min="9" max="9" width="11.5546875" style="154" bestFit="1" customWidth="1"/>
    <col min="10" max="10" width="12.33203125" style="154" bestFit="1" customWidth="1"/>
    <col min="11" max="11" width="12.5546875" style="154" bestFit="1" customWidth="1"/>
    <col min="12" max="12" width="13.44140625" style="154" bestFit="1" customWidth="1"/>
    <col min="13" max="13" width="18.6640625" style="154" bestFit="1" customWidth="1"/>
    <col min="14" max="14" width="20.44140625" style="154" bestFit="1" customWidth="1"/>
    <col min="15" max="15" width="12.5546875" style="154" bestFit="1" customWidth="1"/>
    <col min="16" max="16" width="15.6640625" style="154" bestFit="1" customWidth="1"/>
    <col min="17" max="17" width="15.6640625" style="154" customWidth="1"/>
    <col min="18" max="18" width="1.109375" style="154" customWidth="1"/>
    <col min="19" max="21" width="15.6640625" style="154" customWidth="1"/>
    <col min="22" max="22" width="20.5546875" style="154" bestFit="1" customWidth="1"/>
    <col min="23" max="24" width="20.44140625" style="154" customWidth="1"/>
    <col min="25" max="25" width="15.6640625" style="154" customWidth="1"/>
    <col min="26" max="26" width="16.88671875" style="154" bestFit="1" customWidth="1"/>
    <col min="27" max="27" width="16.88671875" style="154" customWidth="1"/>
    <col min="28" max="28" width="9.109375" style="154" bestFit="1" customWidth="1"/>
    <col min="29" max="29" width="13.6640625" style="154" bestFit="1" customWidth="1"/>
    <col min="30" max="30" width="9.109375" style="154"/>
    <col min="31" max="31" width="10" style="154" bestFit="1" customWidth="1"/>
    <col min="32" max="16384" width="9.109375" style="154"/>
  </cols>
  <sheetData>
    <row r="1" spans="2:31">
      <c r="B1" s="153" t="s">
        <v>0</v>
      </c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</row>
    <row r="2" spans="2:31">
      <c r="B2" s="153" t="s">
        <v>416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P2" s="153"/>
      <c r="Q2" s="153"/>
      <c r="R2" s="153"/>
      <c r="S2" s="153"/>
      <c r="T2" s="153"/>
      <c r="U2" s="153"/>
      <c r="V2" s="153"/>
      <c r="W2" s="153"/>
      <c r="X2" s="153"/>
      <c r="Y2" s="153"/>
      <c r="Z2" s="153"/>
      <c r="AA2" s="153"/>
      <c r="AB2" s="153"/>
    </row>
    <row r="3" spans="2:31">
      <c r="B3" s="153" t="s">
        <v>228</v>
      </c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</row>
    <row r="4" spans="2:31">
      <c r="O4" s="13"/>
      <c r="W4" s="13"/>
    </row>
    <row r="5" spans="2:31">
      <c r="E5" s="13"/>
      <c r="H5" s="13"/>
      <c r="K5" s="1093"/>
      <c r="M5" s="99" t="s">
        <v>428</v>
      </c>
      <c r="N5" s="99" t="s">
        <v>428</v>
      </c>
      <c r="O5" s="99"/>
      <c r="S5" s="13"/>
      <c r="V5" s="99" t="s">
        <v>500</v>
      </c>
      <c r="W5" s="99" t="s">
        <v>500</v>
      </c>
    </row>
    <row r="6" spans="2:31">
      <c r="B6" s="171"/>
      <c r="C6" s="171"/>
      <c r="D6" s="171" t="s">
        <v>234</v>
      </c>
      <c r="E6" s="171" t="s">
        <v>234</v>
      </c>
      <c r="F6" s="171"/>
      <c r="G6" s="171"/>
      <c r="H6" s="171"/>
      <c r="I6" s="171"/>
      <c r="J6" s="171"/>
      <c r="K6" s="171"/>
      <c r="L6" s="171"/>
      <c r="M6" s="171" t="s">
        <v>503</v>
      </c>
      <c r="N6" s="171" t="s">
        <v>502</v>
      </c>
      <c r="O6" s="171"/>
      <c r="P6" s="171"/>
      <c r="Q6" s="1089" t="s">
        <v>234</v>
      </c>
      <c r="S6" s="171"/>
      <c r="T6" s="171"/>
      <c r="U6" s="171" t="s">
        <v>205</v>
      </c>
      <c r="V6" s="171" t="s">
        <v>501</v>
      </c>
      <c r="W6" s="171" t="s">
        <v>502</v>
      </c>
      <c r="X6" s="99" t="s">
        <v>108</v>
      </c>
      <c r="Y6" s="171" t="s">
        <v>1</v>
      </c>
      <c r="Z6" s="171" t="s">
        <v>6</v>
      </c>
      <c r="AA6" s="171" t="s">
        <v>6</v>
      </c>
      <c r="AB6" s="171" t="s">
        <v>492</v>
      </c>
      <c r="AC6" s="171" t="s">
        <v>493</v>
      </c>
    </row>
    <row r="7" spans="2:31">
      <c r="B7" s="171"/>
      <c r="C7" s="171" t="s">
        <v>17</v>
      </c>
      <c r="D7" s="171" t="s">
        <v>18</v>
      </c>
      <c r="E7" s="171" t="s">
        <v>19</v>
      </c>
      <c r="F7" s="171" t="s">
        <v>20</v>
      </c>
      <c r="G7" s="171" t="s">
        <v>21</v>
      </c>
      <c r="H7" s="171" t="s">
        <v>55</v>
      </c>
      <c r="I7" s="171" t="s">
        <v>113</v>
      </c>
      <c r="J7" s="171" t="s">
        <v>112</v>
      </c>
      <c r="K7" s="171" t="s">
        <v>16</v>
      </c>
      <c r="L7" s="171" t="s">
        <v>205</v>
      </c>
      <c r="M7" s="171" t="s">
        <v>418</v>
      </c>
      <c r="N7" s="171" t="s">
        <v>418</v>
      </c>
      <c r="O7" s="171" t="s">
        <v>108</v>
      </c>
      <c r="P7" s="171" t="s">
        <v>429</v>
      </c>
      <c r="Q7" s="171" t="s">
        <v>6</v>
      </c>
      <c r="R7" s="171"/>
      <c r="S7" s="1094" t="s">
        <v>1</v>
      </c>
      <c r="T7" s="171" t="s">
        <v>429</v>
      </c>
      <c r="U7" s="171" t="s">
        <v>2</v>
      </c>
      <c r="V7" s="171" t="s">
        <v>418</v>
      </c>
      <c r="W7" s="171" t="s">
        <v>243</v>
      </c>
      <c r="X7" s="171" t="s">
        <v>253</v>
      </c>
      <c r="Y7" s="1094" t="s">
        <v>504</v>
      </c>
      <c r="Z7" s="171" t="s">
        <v>490</v>
      </c>
      <c r="AA7" s="171" t="s">
        <v>19</v>
      </c>
      <c r="AB7" s="171" t="s">
        <v>23</v>
      </c>
      <c r="AC7" s="171" t="s">
        <v>23</v>
      </c>
    </row>
    <row r="8" spans="2:31" ht="16.2">
      <c r="B8" s="1095" t="s">
        <v>4</v>
      </c>
      <c r="C8" s="1095" t="s">
        <v>24</v>
      </c>
      <c r="D8" s="1095" t="s">
        <v>865</v>
      </c>
      <c r="E8" s="1095" t="s">
        <v>866</v>
      </c>
      <c r="F8" s="1095" t="s">
        <v>2</v>
      </c>
      <c r="G8" s="1095" t="s">
        <v>2</v>
      </c>
      <c r="H8" s="1095" t="s">
        <v>2</v>
      </c>
      <c r="I8" s="1095" t="s">
        <v>2</v>
      </c>
      <c r="J8" s="1095" t="s">
        <v>2</v>
      </c>
      <c r="K8" s="1095" t="s">
        <v>2</v>
      </c>
      <c r="L8" s="1095" t="s">
        <v>2</v>
      </c>
      <c r="M8" s="1095" t="s">
        <v>2</v>
      </c>
      <c r="N8" s="1095" t="s">
        <v>2</v>
      </c>
      <c r="O8" s="1095" t="s">
        <v>2</v>
      </c>
      <c r="P8" s="1096" t="s">
        <v>430</v>
      </c>
      <c r="Q8" s="1096" t="s">
        <v>2</v>
      </c>
      <c r="R8" s="1096"/>
      <c r="S8" s="1095" t="s">
        <v>215</v>
      </c>
      <c r="T8" s="1096" t="s">
        <v>430</v>
      </c>
      <c r="U8" s="1096" t="s">
        <v>488</v>
      </c>
      <c r="V8" s="1096" t="s">
        <v>489</v>
      </c>
      <c r="W8" s="1095" t="s">
        <v>2</v>
      </c>
      <c r="X8" s="1095" t="s">
        <v>867</v>
      </c>
      <c r="Y8" s="1095" t="s">
        <v>2</v>
      </c>
      <c r="Z8" s="1095" t="s">
        <v>491</v>
      </c>
      <c r="AA8" s="1095" t="s">
        <v>491</v>
      </c>
      <c r="AB8" s="1095" t="s">
        <v>29</v>
      </c>
      <c r="AC8" s="1095" t="s">
        <v>29</v>
      </c>
    </row>
    <row r="9" spans="2:31">
      <c r="B9" s="171" t="s">
        <v>30</v>
      </c>
      <c r="C9" s="171" t="s">
        <v>31</v>
      </c>
      <c r="D9" s="1097" t="s">
        <v>32</v>
      </c>
      <c r="E9" s="1098" t="s">
        <v>33</v>
      </c>
      <c r="F9" s="99" t="s">
        <v>278</v>
      </c>
      <c r="G9" s="99" t="s">
        <v>279</v>
      </c>
      <c r="H9" s="99" t="s">
        <v>280</v>
      </c>
      <c r="I9" s="171" t="s">
        <v>109</v>
      </c>
      <c r="J9" s="171" t="s">
        <v>223</v>
      </c>
      <c r="K9" s="171" t="s">
        <v>34</v>
      </c>
      <c r="L9" s="1098" t="s">
        <v>56</v>
      </c>
      <c r="M9" s="171" t="s">
        <v>110</v>
      </c>
      <c r="N9" s="171" t="s">
        <v>224</v>
      </c>
      <c r="O9" s="1098" t="s">
        <v>111</v>
      </c>
      <c r="P9" s="1098" t="s">
        <v>225</v>
      </c>
      <c r="Q9" s="171" t="s">
        <v>543</v>
      </c>
      <c r="S9" s="1098" t="s">
        <v>227</v>
      </c>
      <c r="T9" s="1098" t="s">
        <v>544</v>
      </c>
      <c r="U9" s="1098" t="s">
        <v>545</v>
      </c>
      <c r="V9" s="1098" t="s">
        <v>546</v>
      </c>
      <c r="W9" s="1098" t="s">
        <v>285</v>
      </c>
      <c r="X9" s="1098" t="s">
        <v>286</v>
      </c>
      <c r="Y9" s="1098" t="s">
        <v>287</v>
      </c>
      <c r="Z9" s="171" t="s">
        <v>547</v>
      </c>
      <c r="AA9" s="171" t="s">
        <v>548</v>
      </c>
      <c r="AB9" s="171" t="s">
        <v>549</v>
      </c>
      <c r="AC9" s="1089" t="s">
        <v>550</v>
      </c>
    </row>
    <row r="10" spans="2:31">
      <c r="B10" s="154" t="s">
        <v>7</v>
      </c>
      <c r="C10" s="1099" t="s">
        <v>35</v>
      </c>
      <c r="D10" s="1100">
        <v>577624839.48799992</v>
      </c>
      <c r="E10" s="147">
        <v>304322811.43287253</v>
      </c>
      <c r="F10" s="147">
        <v>241042741.44</v>
      </c>
      <c r="G10" s="147">
        <v>-9415280.8200000003</v>
      </c>
      <c r="H10" s="147">
        <v>9825398.5196908787</v>
      </c>
      <c r="I10" s="147">
        <v>4644103.7094835192</v>
      </c>
      <c r="J10" s="147">
        <v>-2194974.3900543996</v>
      </c>
      <c r="K10" s="147">
        <v>16479636.670592638</v>
      </c>
      <c r="L10" s="147">
        <v>-1440040.01</v>
      </c>
      <c r="M10" s="147">
        <v>0</v>
      </c>
      <c r="N10" s="147">
        <v>58640473.700000003</v>
      </c>
      <c r="O10" s="147">
        <v>8323573.9370220788</v>
      </c>
      <c r="P10" s="147">
        <f t="shared" ref="P10:P22" si="0">SUM(F10:O10)</f>
        <v>325905632.75673473</v>
      </c>
      <c r="Q10" s="147">
        <f t="shared" ref="Q10:Q22" si="1">P10+E10</f>
        <v>630228444.18960726</v>
      </c>
      <c r="R10" s="147"/>
      <c r="S10" s="147">
        <v>318957565.17167699</v>
      </c>
      <c r="T10" s="147">
        <f>P10</f>
        <v>325905632.75673473</v>
      </c>
      <c r="U10" s="147">
        <f t="shared" ref="U10:U22" si="2">-L10</f>
        <v>1440040.01</v>
      </c>
      <c r="V10" s="147">
        <f t="shared" ref="V10:V22" si="3">-M10-N10</f>
        <v>-58640473.700000003</v>
      </c>
      <c r="W10" s="147">
        <v>24150494.539999999</v>
      </c>
      <c r="X10" s="147">
        <v>-7960155.8423715467</v>
      </c>
      <c r="Y10" s="147">
        <f t="shared" ref="Y10:Y22" si="4">SUM(S10:X10)</f>
        <v>603853102.93604004</v>
      </c>
      <c r="Z10" s="147">
        <f t="shared" ref="Z10:Z22" si="5">Y10-Q10</f>
        <v>-26375341.253567219</v>
      </c>
      <c r="AA10" s="147">
        <f t="shared" ref="AA10:AA22" si="6">S10-E10</f>
        <v>14634753.73880446</v>
      </c>
      <c r="AB10" s="1101">
        <f t="shared" ref="AB10:AB23" si="7">Z10/Q10</f>
        <v>-4.1850445654642764E-2</v>
      </c>
      <c r="AC10" s="1101">
        <f t="shared" ref="AC10:AC23" si="8">AA10/Q10</f>
        <v>2.3221347550605832E-2</v>
      </c>
      <c r="AD10" s="1102"/>
      <c r="AE10" s="13"/>
    </row>
    <row r="11" spans="2:31">
      <c r="B11" s="154" t="s">
        <v>36</v>
      </c>
      <c r="C11" s="1099">
        <v>16</v>
      </c>
      <c r="D11" s="1100">
        <v>9689.9889999999996</v>
      </c>
      <c r="E11" s="147">
        <v>5023.494297368421</v>
      </c>
      <c r="F11" s="147">
        <v>4043.63</v>
      </c>
      <c r="G11" s="147">
        <v>-157.94999999999999</v>
      </c>
      <c r="H11" s="147">
        <v>164.82671289000001</v>
      </c>
      <c r="I11" s="147">
        <v>0</v>
      </c>
      <c r="J11" s="147">
        <v>-36.821958199999997</v>
      </c>
      <c r="K11" s="147">
        <v>276.45538617</v>
      </c>
      <c r="L11" s="147">
        <v>-25.5</v>
      </c>
      <c r="M11" s="147">
        <v>581.4</v>
      </c>
      <c r="N11" s="147">
        <v>0</v>
      </c>
      <c r="O11" s="147">
        <v>139.63274148999997</v>
      </c>
      <c r="P11" s="147">
        <f t="shared" si="0"/>
        <v>4985.6728823499998</v>
      </c>
      <c r="Q11" s="147">
        <f t="shared" si="1"/>
        <v>10009.167179718421</v>
      </c>
      <c r="R11" s="147"/>
      <c r="S11" s="147">
        <v>5263.19</v>
      </c>
      <c r="T11" s="147">
        <f t="shared" ref="T11:T22" si="9">P11</f>
        <v>4985.6728823499998</v>
      </c>
      <c r="U11" s="147">
        <f t="shared" si="2"/>
        <v>25.5</v>
      </c>
      <c r="V11" s="147">
        <f t="shared" si="3"/>
        <v>-581.4</v>
      </c>
      <c r="W11" s="147">
        <v>0</v>
      </c>
      <c r="X11" s="147">
        <v>-133.53619387150414</v>
      </c>
      <c r="Y11" s="147">
        <f t="shared" si="4"/>
        <v>9559.4266884784956</v>
      </c>
      <c r="Z11" s="147">
        <f t="shared" si="5"/>
        <v>-449.74049123992518</v>
      </c>
      <c r="AA11" s="147">
        <f t="shared" si="6"/>
        <v>239.69570263157857</v>
      </c>
      <c r="AB11" s="1101">
        <f t="shared" si="7"/>
        <v>-4.4932858365202902E-2</v>
      </c>
      <c r="AC11" s="1101">
        <f t="shared" si="8"/>
        <v>2.3947617052223293E-2</v>
      </c>
    </row>
    <row r="12" spans="2:31">
      <c r="B12" s="154" t="s">
        <v>8</v>
      </c>
      <c r="C12" s="1099">
        <v>31</v>
      </c>
      <c r="D12" s="1100">
        <v>214590052.29299998</v>
      </c>
      <c r="E12" s="147">
        <v>88435195.797408462</v>
      </c>
      <c r="F12" s="147">
        <v>88121404.969999999</v>
      </c>
      <c r="G12" s="147">
        <v>-3720991.51</v>
      </c>
      <c r="H12" s="147">
        <v>3650176.7895039297</v>
      </c>
      <c r="I12" s="147">
        <v>1351917.3294458999</v>
      </c>
      <c r="J12" s="147">
        <v>-609435.74851211999</v>
      </c>
      <c r="K12" s="147">
        <v>5457025.0298109902</v>
      </c>
      <c r="L12" s="147">
        <v>-419893.82</v>
      </c>
      <c r="M12" s="147">
        <v>0</v>
      </c>
      <c r="N12" s="147">
        <v>13774535.460000001</v>
      </c>
      <c r="O12" s="147">
        <v>2879798.5017720596</v>
      </c>
      <c r="P12" s="147">
        <f t="shared" si="0"/>
        <v>110484537.00202076</v>
      </c>
      <c r="Q12" s="147">
        <f t="shared" si="1"/>
        <v>198919732.79942924</v>
      </c>
      <c r="R12" s="147"/>
      <c r="S12" s="147">
        <v>94815090.519999996</v>
      </c>
      <c r="T12" s="147">
        <f t="shared" si="9"/>
        <v>110484537.00202076</v>
      </c>
      <c r="U12" s="147">
        <f t="shared" si="2"/>
        <v>419893.82</v>
      </c>
      <c r="V12" s="147">
        <f t="shared" si="3"/>
        <v>-13774535.460000001</v>
      </c>
      <c r="W12" s="147">
        <v>9152265.7300000004</v>
      </c>
      <c r="X12" s="147">
        <v>-2796738.0545916832</v>
      </c>
      <c r="Y12" s="147">
        <f t="shared" si="4"/>
        <v>198300513.55742905</v>
      </c>
      <c r="Z12" s="147">
        <f t="shared" si="5"/>
        <v>-619219.2420001924</v>
      </c>
      <c r="AA12" s="147">
        <f t="shared" si="6"/>
        <v>6379894.7225915343</v>
      </c>
      <c r="AB12" s="1101">
        <f t="shared" si="7"/>
        <v>-3.1129100833075778E-3</v>
      </c>
      <c r="AC12" s="1101">
        <f t="shared" si="8"/>
        <v>3.2072709091281466E-2</v>
      </c>
    </row>
    <row r="13" spans="2:31">
      <c r="B13" s="154" t="s">
        <v>9</v>
      </c>
      <c r="C13" s="1099">
        <v>41</v>
      </c>
      <c r="D13" s="1100">
        <v>49776235.860999994</v>
      </c>
      <c r="E13" s="147">
        <v>12148609.840704892</v>
      </c>
      <c r="F13" s="147">
        <v>19568009.564232323</v>
      </c>
      <c r="G13" s="147">
        <v>-1095574.95</v>
      </c>
      <c r="H13" s="147">
        <v>846693.77199560998</v>
      </c>
      <c r="I13" s="147">
        <v>170732.48900322997</v>
      </c>
      <c r="J13" s="147">
        <v>-81633.026812039985</v>
      </c>
      <c r="K13" s="147">
        <v>501744.45747887995</v>
      </c>
      <c r="L13" s="147">
        <v>-58783.069999999992</v>
      </c>
      <c r="M13" s="147">
        <v>0</v>
      </c>
      <c r="N13" s="147">
        <v>1764520.4</v>
      </c>
      <c r="O13" s="147">
        <v>360379.94763363997</v>
      </c>
      <c r="P13" s="147">
        <f t="shared" si="0"/>
        <v>21976089.583531644</v>
      </c>
      <c r="Q13" s="147">
        <f t="shared" si="1"/>
        <v>34124699.424236536</v>
      </c>
      <c r="R13" s="147"/>
      <c r="S13" s="147">
        <v>12742638.68913758</v>
      </c>
      <c r="T13" s="147">
        <f t="shared" si="9"/>
        <v>21976089.583531644</v>
      </c>
      <c r="U13" s="147">
        <f t="shared" si="2"/>
        <v>58783.069999999992</v>
      </c>
      <c r="V13" s="147">
        <f t="shared" si="3"/>
        <v>-1764520.4</v>
      </c>
      <c r="W13" s="147">
        <v>1174086.95</v>
      </c>
      <c r="X13" s="147">
        <v>-438529.35576329281</v>
      </c>
      <c r="Y13" s="147">
        <f t="shared" si="4"/>
        <v>33748548.536905937</v>
      </c>
      <c r="Z13" s="147">
        <f t="shared" si="5"/>
        <v>-376150.88733059913</v>
      </c>
      <c r="AA13" s="147">
        <f t="shared" si="6"/>
        <v>594028.84843268804</v>
      </c>
      <c r="AB13" s="1101">
        <f t="shared" si="7"/>
        <v>-1.1022833715084501E-2</v>
      </c>
      <c r="AC13" s="1101">
        <f t="shared" si="8"/>
        <v>1.7407592109391249E-2</v>
      </c>
    </row>
    <row r="14" spans="2:31">
      <c r="B14" s="154" t="s">
        <v>10</v>
      </c>
      <c r="C14" s="1099">
        <v>85</v>
      </c>
      <c r="D14" s="1100">
        <v>33816219.791000001</v>
      </c>
      <c r="E14" s="147">
        <v>4238281.6982633173</v>
      </c>
      <c r="F14" s="147">
        <v>12911809.557222825</v>
      </c>
      <c r="G14" s="147">
        <v>-836613.28</v>
      </c>
      <c r="H14" s="147">
        <v>507243.29686499987</v>
      </c>
      <c r="I14" s="147">
        <v>57081.514884780001</v>
      </c>
      <c r="J14" s="147">
        <v>-22318.705062060002</v>
      </c>
      <c r="K14" s="147">
        <v>148115.04268458002</v>
      </c>
      <c r="L14" s="147">
        <v>-22373.62</v>
      </c>
      <c r="M14" s="147">
        <v>380449.44</v>
      </c>
      <c r="N14" s="147">
        <v>0</v>
      </c>
      <c r="O14" s="147">
        <v>105844.76794583</v>
      </c>
      <c r="P14" s="147">
        <f t="shared" si="0"/>
        <v>13229238.014540954</v>
      </c>
      <c r="Q14" s="147">
        <f t="shared" si="1"/>
        <v>17467519.712804273</v>
      </c>
      <c r="R14" s="147"/>
      <c r="S14" s="147">
        <v>4410762.8999999994</v>
      </c>
      <c r="T14" s="147">
        <f t="shared" si="9"/>
        <v>13229238.014540954</v>
      </c>
      <c r="U14" s="147">
        <f t="shared" si="2"/>
        <v>22373.62</v>
      </c>
      <c r="V14" s="147">
        <f t="shared" si="3"/>
        <v>-380449.44</v>
      </c>
      <c r="W14" s="147">
        <v>0</v>
      </c>
      <c r="X14" s="147">
        <v>-60355.235587622461</v>
      </c>
      <c r="Y14" s="147">
        <f t="shared" si="4"/>
        <v>17221569.858953331</v>
      </c>
      <c r="Z14" s="147">
        <f t="shared" si="5"/>
        <v>-245949.85385094211</v>
      </c>
      <c r="AA14" s="147">
        <f t="shared" si="6"/>
        <v>172481.20173668209</v>
      </c>
      <c r="AB14" s="1101">
        <f t="shared" si="7"/>
        <v>-1.4080410836499739E-2</v>
      </c>
      <c r="AC14" s="1101">
        <f t="shared" si="8"/>
        <v>9.874395711157986E-3</v>
      </c>
    </row>
    <row r="15" spans="2:31">
      <c r="B15" s="154" t="s">
        <v>11</v>
      </c>
      <c r="C15" s="1099">
        <v>86</v>
      </c>
      <c r="D15" s="1100">
        <v>9624896.5299999993</v>
      </c>
      <c r="E15" s="147">
        <v>2091773.2344711656</v>
      </c>
      <c r="F15" s="147">
        <v>3589989.8822333994</v>
      </c>
      <c r="G15" s="147">
        <v>-224645.09</v>
      </c>
      <c r="H15" s="147">
        <v>144373.44794999997</v>
      </c>
      <c r="I15" s="147">
        <v>31858.407514299997</v>
      </c>
      <c r="J15" s="147">
        <v>-21559.768227199998</v>
      </c>
      <c r="K15" s="147">
        <v>121754.94110449999</v>
      </c>
      <c r="L15" s="147">
        <v>-10038.6</v>
      </c>
      <c r="M15" s="147">
        <v>0</v>
      </c>
      <c r="N15" s="147">
        <v>345332.08999999997</v>
      </c>
      <c r="O15" s="147">
        <v>66411.78605699999</v>
      </c>
      <c r="P15" s="147">
        <f t="shared" si="0"/>
        <v>4043477.0966319996</v>
      </c>
      <c r="Q15" s="147">
        <f t="shared" si="1"/>
        <v>6135250.3311031647</v>
      </c>
      <c r="R15" s="147"/>
      <c r="S15" s="147">
        <v>2142794.7800000003</v>
      </c>
      <c r="T15" s="147">
        <f t="shared" si="9"/>
        <v>4043477.0966319996</v>
      </c>
      <c r="U15" s="147">
        <f t="shared" si="2"/>
        <v>10038.6</v>
      </c>
      <c r="V15" s="147">
        <f t="shared" si="3"/>
        <v>-345332.08999999997</v>
      </c>
      <c r="W15" s="147">
        <v>229432.72999999998</v>
      </c>
      <c r="X15" s="147">
        <v>-47285.535941456183</v>
      </c>
      <c r="Y15" s="147">
        <f t="shared" si="4"/>
        <v>6033125.5806905432</v>
      </c>
      <c r="Z15" s="147">
        <f t="shared" si="5"/>
        <v>-102124.75041262154</v>
      </c>
      <c r="AA15" s="147">
        <f t="shared" si="6"/>
        <v>51021.545528834686</v>
      </c>
      <c r="AB15" s="1101">
        <f t="shared" si="7"/>
        <v>-1.6645571883985168E-2</v>
      </c>
      <c r="AC15" s="1101">
        <f t="shared" si="8"/>
        <v>8.3161310093863156E-3</v>
      </c>
    </row>
    <row r="16" spans="2:31">
      <c r="B16" s="154" t="s">
        <v>12</v>
      </c>
      <c r="C16" s="1099">
        <v>87</v>
      </c>
      <c r="D16" s="1100">
        <v>23031236.288000003</v>
      </c>
      <c r="E16" s="147">
        <v>1144957.3376096906</v>
      </c>
      <c r="F16" s="147">
        <v>8319803.79667712</v>
      </c>
      <c r="G16" s="147">
        <v>-578544.66</v>
      </c>
      <c r="H16" s="147">
        <v>345468.54431999999</v>
      </c>
      <c r="I16" s="147">
        <v>15952.299981210001</v>
      </c>
      <c r="J16" s="147">
        <v>-9442.8068780800004</v>
      </c>
      <c r="K16" s="147">
        <v>80148.702282240003</v>
      </c>
      <c r="L16" s="147">
        <v>-6259</v>
      </c>
      <c r="M16" s="147">
        <v>121309.31</v>
      </c>
      <c r="N16" s="147">
        <v>0</v>
      </c>
      <c r="O16" s="147">
        <v>62414.65034048001</v>
      </c>
      <c r="P16" s="147">
        <f t="shared" si="0"/>
        <v>8350850.83672297</v>
      </c>
      <c r="Q16" s="147">
        <f t="shared" si="1"/>
        <v>9495808.1743326597</v>
      </c>
      <c r="R16" s="147"/>
      <c r="S16" s="147">
        <v>1218800.76</v>
      </c>
      <c r="T16" s="147">
        <f t="shared" si="9"/>
        <v>8350850.83672297</v>
      </c>
      <c r="U16" s="147">
        <f t="shared" si="2"/>
        <v>6259</v>
      </c>
      <c r="V16" s="147">
        <f t="shared" si="3"/>
        <v>-121309.31</v>
      </c>
      <c r="W16" s="147">
        <v>0</v>
      </c>
      <c r="X16" s="147">
        <v>-38017.503467268376</v>
      </c>
      <c r="Y16" s="147">
        <f t="shared" si="4"/>
        <v>9416583.7832557</v>
      </c>
      <c r="Z16" s="147">
        <f t="shared" si="5"/>
        <v>-79224.39107695967</v>
      </c>
      <c r="AA16" s="147">
        <f t="shared" si="6"/>
        <v>73843.422390309395</v>
      </c>
      <c r="AB16" s="1101">
        <f t="shared" si="7"/>
        <v>-8.343090932597462E-3</v>
      </c>
      <c r="AC16" s="1101">
        <f t="shared" si="8"/>
        <v>7.7764231368857573E-3</v>
      </c>
    </row>
    <row r="17" spans="2:31">
      <c r="B17" s="154" t="s">
        <v>37</v>
      </c>
      <c r="C17" s="1099" t="s">
        <v>38</v>
      </c>
      <c r="D17" s="1100">
        <v>22880.93</v>
      </c>
      <c r="E17" s="147">
        <v>15338.984218399999</v>
      </c>
      <c r="F17" s="147"/>
      <c r="G17" s="147"/>
      <c r="H17" s="147"/>
      <c r="I17" s="147">
        <v>144.14985899999999</v>
      </c>
      <c r="J17" s="147">
        <v>-64.981841200000005</v>
      </c>
      <c r="K17" s="147">
        <v>581.86204989999999</v>
      </c>
      <c r="L17" s="147">
        <v>-72.510000000000005</v>
      </c>
      <c r="M17" s="147">
        <v>0</v>
      </c>
      <c r="N17" s="147">
        <v>1442.8700000000001</v>
      </c>
      <c r="O17" s="147">
        <v>307.0620806</v>
      </c>
      <c r="P17" s="147">
        <f t="shared" si="0"/>
        <v>2338.4521483000003</v>
      </c>
      <c r="Q17" s="147">
        <f t="shared" si="1"/>
        <v>17677.4363667</v>
      </c>
      <c r="R17" s="147"/>
      <c r="S17" s="147">
        <v>16241.099999999999</v>
      </c>
      <c r="T17" s="147">
        <f t="shared" si="9"/>
        <v>2338.4521483000003</v>
      </c>
      <c r="U17" s="147">
        <f t="shared" si="2"/>
        <v>72.510000000000005</v>
      </c>
      <c r="V17" s="147">
        <f t="shared" si="3"/>
        <v>-1442.8700000000001</v>
      </c>
      <c r="W17" s="147">
        <v>958.71</v>
      </c>
      <c r="X17" s="147">
        <v>-298.20565758600145</v>
      </c>
      <c r="Y17" s="147">
        <f t="shared" si="4"/>
        <v>17869.696490713995</v>
      </c>
      <c r="Z17" s="147">
        <f t="shared" si="5"/>
        <v>192.26012401399566</v>
      </c>
      <c r="AA17" s="147">
        <f t="shared" si="6"/>
        <v>902.11578159999954</v>
      </c>
      <c r="AB17" s="1101">
        <f t="shared" si="7"/>
        <v>1.0876018446666117E-2</v>
      </c>
      <c r="AC17" s="1101">
        <f t="shared" si="8"/>
        <v>5.1032048023624439E-2</v>
      </c>
    </row>
    <row r="18" spans="2:31">
      <c r="B18" s="154" t="s">
        <v>39</v>
      </c>
      <c r="C18" s="154" t="s">
        <v>40</v>
      </c>
      <c r="D18" s="1100">
        <v>4906084.8999999994</v>
      </c>
      <c r="E18" s="147">
        <v>1370577.3052171238</v>
      </c>
      <c r="F18" s="147"/>
      <c r="G18" s="147"/>
      <c r="H18" s="147"/>
      <c r="I18" s="147">
        <v>16827.871206999997</v>
      </c>
      <c r="J18" s="147">
        <v>-8045.9792359999992</v>
      </c>
      <c r="K18" s="147">
        <v>49453.335791999998</v>
      </c>
      <c r="L18" s="147">
        <v>-6630.0499999999993</v>
      </c>
      <c r="M18" s="147">
        <v>0</v>
      </c>
      <c r="N18" s="147">
        <v>191960.66999999998</v>
      </c>
      <c r="O18" s="147">
        <v>35520.054675999992</v>
      </c>
      <c r="P18" s="147">
        <f t="shared" si="0"/>
        <v>279085.90243899997</v>
      </c>
      <c r="Q18" s="147">
        <f t="shared" si="1"/>
        <v>1649663.2076561237</v>
      </c>
      <c r="R18" s="147"/>
      <c r="S18" s="147">
        <v>1426554.6289104</v>
      </c>
      <c r="T18" s="147">
        <f t="shared" si="9"/>
        <v>279085.90243899997</v>
      </c>
      <c r="U18" s="147">
        <f t="shared" si="2"/>
        <v>6630.0499999999993</v>
      </c>
      <c r="V18" s="147">
        <f t="shared" si="3"/>
        <v>-191960.66999999998</v>
      </c>
      <c r="W18" s="147">
        <v>127735.48</v>
      </c>
      <c r="X18" s="147">
        <v>-43222.678720122014</v>
      </c>
      <c r="Y18" s="147">
        <f t="shared" si="4"/>
        <v>1604822.7126292782</v>
      </c>
      <c r="Z18" s="147">
        <f t="shared" si="5"/>
        <v>-44840.495026845485</v>
      </c>
      <c r="AA18" s="147">
        <f t="shared" si="6"/>
        <v>55977.32369327615</v>
      </c>
      <c r="AB18" s="1101">
        <f t="shared" si="7"/>
        <v>-2.7181605808227854E-2</v>
      </c>
      <c r="AC18" s="1101">
        <f t="shared" si="8"/>
        <v>3.3932576924480186E-2</v>
      </c>
    </row>
    <row r="19" spans="2:31">
      <c r="B19" s="154" t="s">
        <v>41</v>
      </c>
      <c r="C19" s="154" t="s">
        <v>42</v>
      </c>
      <c r="D19" s="1100">
        <v>92442093.25</v>
      </c>
      <c r="E19" s="147">
        <v>9582283.9572010171</v>
      </c>
      <c r="F19" s="147"/>
      <c r="G19" s="147"/>
      <c r="H19" s="147"/>
      <c r="I19" s="147">
        <v>145347.85770460003</v>
      </c>
      <c r="J19" s="147">
        <v>-61011.781544999998</v>
      </c>
      <c r="K19" s="147">
        <v>404896.36843500001</v>
      </c>
      <c r="L19" s="147">
        <v>-49004.72</v>
      </c>
      <c r="M19" s="147">
        <v>916440.09</v>
      </c>
      <c r="N19" s="147">
        <v>0</v>
      </c>
      <c r="O19" s="147">
        <v>289343.7518725</v>
      </c>
      <c r="P19" s="147">
        <f t="shared" si="0"/>
        <v>1646011.5664670998</v>
      </c>
      <c r="Q19" s="147">
        <f t="shared" si="1"/>
        <v>11228295.523668118</v>
      </c>
      <c r="R19" s="147"/>
      <c r="S19" s="147">
        <v>10074281.449999999</v>
      </c>
      <c r="T19" s="147">
        <f t="shared" si="9"/>
        <v>1646011.5664670998</v>
      </c>
      <c r="U19" s="147">
        <f t="shared" si="2"/>
        <v>49004.72</v>
      </c>
      <c r="V19" s="147">
        <f t="shared" si="3"/>
        <v>-916440.09</v>
      </c>
      <c r="W19" s="147">
        <v>0</v>
      </c>
      <c r="X19" s="147">
        <v>-164990.77516055273</v>
      </c>
      <c r="Y19" s="147">
        <f t="shared" si="4"/>
        <v>10687866.871306546</v>
      </c>
      <c r="Z19" s="147">
        <f t="shared" si="5"/>
        <v>-540428.65236157179</v>
      </c>
      <c r="AA19" s="147">
        <f t="shared" si="6"/>
        <v>491997.49279898219</v>
      </c>
      <c r="AB19" s="1101">
        <f t="shared" si="7"/>
        <v>-4.8130960858876803E-2</v>
      </c>
      <c r="AC19" s="1101">
        <f t="shared" si="8"/>
        <v>4.3817647278868013E-2</v>
      </c>
    </row>
    <row r="20" spans="2:31">
      <c r="B20" s="154" t="s">
        <v>43</v>
      </c>
      <c r="C20" s="154" t="s">
        <v>44</v>
      </c>
      <c r="D20" s="1100">
        <v>372634.3</v>
      </c>
      <c r="E20" s="147">
        <v>86353.003159999993</v>
      </c>
      <c r="F20" s="147"/>
      <c r="G20" s="147"/>
      <c r="H20" s="147"/>
      <c r="I20" s="147">
        <v>1233.419533</v>
      </c>
      <c r="J20" s="147">
        <v>-834.70083199999988</v>
      </c>
      <c r="K20" s="147">
        <v>4713.8238949999995</v>
      </c>
      <c r="L20" s="147">
        <v>-442.47</v>
      </c>
      <c r="M20" s="147">
        <v>0</v>
      </c>
      <c r="N20" s="147">
        <v>13386.32</v>
      </c>
      <c r="O20" s="147">
        <v>2571.1766699999998</v>
      </c>
      <c r="P20" s="147">
        <f t="shared" si="0"/>
        <v>20627.569265999999</v>
      </c>
      <c r="Q20" s="147">
        <f t="shared" si="1"/>
        <v>106980.572426</v>
      </c>
      <c r="R20" s="147"/>
      <c r="S20" s="147">
        <v>87709.510000000009</v>
      </c>
      <c r="T20" s="147">
        <f t="shared" si="9"/>
        <v>20627.569265999999</v>
      </c>
      <c r="U20" s="147">
        <f t="shared" si="2"/>
        <v>442.47</v>
      </c>
      <c r="V20" s="147">
        <f t="shared" si="3"/>
        <v>-13386.32</v>
      </c>
      <c r="W20" s="147">
        <v>8896.16</v>
      </c>
      <c r="X20" s="147">
        <v>-1830.6911176394085</v>
      </c>
      <c r="Y20" s="147">
        <f t="shared" si="4"/>
        <v>102458.69814836061</v>
      </c>
      <c r="Z20" s="147">
        <f t="shared" si="5"/>
        <v>-4521.8742776393919</v>
      </c>
      <c r="AA20" s="147">
        <f t="shared" si="6"/>
        <v>1356.5068400000164</v>
      </c>
      <c r="AB20" s="1101">
        <f t="shared" si="7"/>
        <v>-4.22681817370835E-2</v>
      </c>
      <c r="AC20" s="1101">
        <f t="shared" si="8"/>
        <v>1.2679936265421759E-2</v>
      </c>
    </row>
    <row r="21" spans="2:31">
      <c r="B21" s="154" t="s">
        <v>45</v>
      </c>
      <c r="C21" s="154" t="s">
        <v>46</v>
      </c>
      <c r="D21" s="1100">
        <v>99224836.950000018</v>
      </c>
      <c r="E21" s="147">
        <v>3644143.0586251123</v>
      </c>
      <c r="F21" s="147"/>
      <c r="G21" s="147"/>
      <c r="H21" s="147"/>
      <c r="I21" s="147">
        <v>57354.741993000003</v>
      </c>
      <c r="J21" s="147">
        <v>-40682.183149500008</v>
      </c>
      <c r="K21" s="147">
        <v>345302.43258600001</v>
      </c>
      <c r="L21" s="147">
        <v>-22446.62</v>
      </c>
      <c r="M21" s="147">
        <v>374346.31</v>
      </c>
      <c r="N21" s="147">
        <v>0</v>
      </c>
      <c r="O21" s="147">
        <v>268899.30813450005</v>
      </c>
      <c r="P21" s="147">
        <f t="shared" si="0"/>
        <v>982773.98956400005</v>
      </c>
      <c r="Q21" s="147">
        <f t="shared" si="1"/>
        <v>4626917.048189112</v>
      </c>
      <c r="R21" s="147"/>
      <c r="S21" s="147">
        <v>3915729.68</v>
      </c>
      <c r="T21" s="147">
        <f t="shared" si="9"/>
        <v>982773.98956400005</v>
      </c>
      <c r="U21" s="147">
        <f t="shared" si="2"/>
        <v>22446.62</v>
      </c>
      <c r="V21" s="147">
        <f t="shared" si="3"/>
        <v>-374346.31</v>
      </c>
      <c r="W21" s="147">
        <v>0</v>
      </c>
      <c r="X21" s="147">
        <v>-163789.7564687503</v>
      </c>
      <c r="Y21" s="147">
        <f t="shared" si="4"/>
        <v>4382814.2230952503</v>
      </c>
      <c r="Z21" s="147">
        <f t="shared" si="5"/>
        <v>-244102.82509386167</v>
      </c>
      <c r="AA21" s="147">
        <f t="shared" si="6"/>
        <v>271586.62137488788</v>
      </c>
      <c r="AB21" s="1101">
        <f t="shared" si="7"/>
        <v>-5.2757121545846365E-2</v>
      </c>
      <c r="AC21" s="1101">
        <f t="shared" si="8"/>
        <v>5.8697101881517791E-2</v>
      </c>
    </row>
    <row r="22" spans="2:31">
      <c r="B22" s="154" t="s">
        <v>13</v>
      </c>
      <c r="D22" s="1100">
        <v>37109056.460000001</v>
      </c>
      <c r="E22" s="147">
        <v>1370309.2665569459</v>
      </c>
      <c r="F22" s="147"/>
      <c r="G22" s="147"/>
      <c r="H22" s="147"/>
      <c r="I22" s="147">
        <v>0</v>
      </c>
      <c r="J22" s="147">
        <v>-10019.4452442</v>
      </c>
      <c r="K22" s="147">
        <v>156229.12769660002</v>
      </c>
      <c r="L22" s="147">
        <v>-8975.619999999999</v>
      </c>
      <c r="M22" s="147">
        <v>0</v>
      </c>
      <c r="N22" s="147">
        <v>0</v>
      </c>
      <c r="O22" s="147">
        <v>120975.52405959999</v>
      </c>
      <c r="P22" s="147">
        <f t="shared" si="0"/>
        <v>258209.58651200001</v>
      </c>
      <c r="Q22" s="147">
        <f t="shared" si="1"/>
        <v>1628518.8530689459</v>
      </c>
      <c r="R22" s="147"/>
      <c r="S22" s="147">
        <v>1456396.2963841357</v>
      </c>
      <c r="T22" s="147">
        <f t="shared" si="9"/>
        <v>258209.58651200001</v>
      </c>
      <c r="U22" s="147">
        <f t="shared" si="2"/>
        <v>8975.619999999999</v>
      </c>
      <c r="V22" s="147">
        <f t="shared" si="3"/>
        <v>0</v>
      </c>
      <c r="W22" s="147">
        <v>0</v>
      </c>
      <c r="X22" s="147">
        <v>-83357.25493941085</v>
      </c>
      <c r="Y22" s="147">
        <f t="shared" si="4"/>
        <v>1640224.2479567251</v>
      </c>
      <c r="Z22" s="147">
        <f t="shared" si="5"/>
        <v>11705.394887779141</v>
      </c>
      <c r="AA22" s="147">
        <f t="shared" si="6"/>
        <v>86087.029827189865</v>
      </c>
      <c r="AB22" s="1101">
        <f t="shared" si="7"/>
        <v>7.1877552204693907E-3</v>
      </c>
      <c r="AC22" s="1103">
        <f t="shared" si="8"/>
        <v>5.2862163471401477E-2</v>
      </c>
    </row>
    <row r="23" spans="2:31">
      <c r="B23" s="154" t="s">
        <v>6</v>
      </c>
      <c r="D23" s="1104">
        <f>SUM(D10:D22)</f>
        <v>1142550757.0299997</v>
      </c>
      <c r="E23" s="832">
        <f>SUM(E10:E22)</f>
        <v>428455658.41060603</v>
      </c>
      <c r="F23" s="13"/>
      <c r="G23" s="13"/>
      <c r="H23" s="13"/>
      <c r="I23" s="832">
        <f>SUM(I10:I22)</f>
        <v>6492553.7906095404</v>
      </c>
      <c r="J23" s="832">
        <f t="shared" ref="J23:AA23" si="10">SUM(J10:J22)</f>
        <v>-3060060.339352</v>
      </c>
      <c r="K23" s="832">
        <f t="shared" si="10"/>
        <v>23749878.249794498</v>
      </c>
      <c r="L23" s="832">
        <f t="shared" si="10"/>
        <v>-2044985.6100000006</v>
      </c>
      <c r="M23" s="832">
        <f t="shared" si="10"/>
        <v>1793126.55</v>
      </c>
      <c r="N23" s="832">
        <f t="shared" si="10"/>
        <v>74731651.510000005</v>
      </c>
      <c r="O23" s="832">
        <f t="shared" si="10"/>
        <v>12516180.101005778</v>
      </c>
      <c r="P23" s="832">
        <f t="shared" si="10"/>
        <v>487183858.02946192</v>
      </c>
      <c r="Q23" s="832">
        <f t="shared" si="10"/>
        <v>915639516.44006789</v>
      </c>
      <c r="R23" s="832"/>
      <c r="S23" s="832">
        <f>SUM(S10:S22)</f>
        <v>451269828.67610908</v>
      </c>
      <c r="T23" s="832">
        <f>SUM(T10:T22)</f>
        <v>487183858.02946192</v>
      </c>
      <c r="U23" s="832">
        <f>SUM(U10:U22)</f>
        <v>2044985.6100000006</v>
      </c>
      <c r="V23" s="832">
        <f t="shared" ref="V23" si="11">SUM(V10:V22)</f>
        <v>-76524778.060000017</v>
      </c>
      <c r="W23" s="832">
        <f>SUM(W10:W22)</f>
        <v>34843870.29999999</v>
      </c>
      <c r="X23" s="832">
        <f>SUM(X10:X22)</f>
        <v>-11798704.425980803</v>
      </c>
      <c r="Y23" s="832">
        <f>SUM(Y10:Y22)</f>
        <v>887019060.12959003</v>
      </c>
      <c r="Z23" s="832">
        <f t="shared" si="10"/>
        <v>-28620456.310477901</v>
      </c>
      <c r="AA23" s="832">
        <f t="shared" si="10"/>
        <v>22814170.265503075</v>
      </c>
      <c r="AB23" s="1105">
        <f t="shared" si="7"/>
        <v>-3.1257340685504613E-2</v>
      </c>
      <c r="AC23" s="1101">
        <f t="shared" si="8"/>
        <v>2.4916104925443494E-2</v>
      </c>
    </row>
    <row r="24" spans="2:31" s="24" customFormat="1">
      <c r="B24" s="17"/>
      <c r="C24" s="18"/>
      <c r="D24" s="19"/>
      <c r="E24" s="20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3"/>
      <c r="AA24" s="23"/>
      <c r="AB24" s="191"/>
    </row>
    <row r="25" spans="2:31" s="24" customFormat="1">
      <c r="B25" s="17" t="s">
        <v>292</v>
      </c>
      <c r="C25" s="17"/>
      <c r="D25" s="1100">
        <v>397262</v>
      </c>
      <c r="E25" s="147">
        <v>6041548.46</v>
      </c>
      <c r="F25" s="19"/>
      <c r="G25" s="21"/>
      <c r="H25" s="21"/>
      <c r="I25" s="147">
        <v>0</v>
      </c>
      <c r="J25" s="147">
        <v>-55616.680000000008</v>
      </c>
      <c r="K25" s="147">
        <v>357535.8</v>
      </c>
      <c r="L25" s="147">
        <v>-28637.419999999995</v>
      </c>
      <c r="M25" s="147">
        <v>692701.15999999992</v>
      </c>
      <c r="N25" s="147">
        <v>0</v>
      </c>
      <c r="O25" s="1106">
        <v>0</v>
      </c>
      <c r="P25" s="147">
        <f>SUM(F25:O25)</f>
        <v>965982.85999999987</v>
      </c>
      <c r="Q25" s="147">
        <f>E25+P25</f>
        <v>7007531.3200000003</v>
      </c>
      <c r="R25" s="147"/>
      <c r="S25" s="147">
        <f>E25</f>
        <v>6041548.46</v>
      </c>
      <c r="T25" s="147">
        <f t="shared" ref="T25" si="12">P25</f>
        <v>965982.85999999987</v>
      </c>
      <c r="U25" s="147">
        <f>-L25</f>
        <v>28637.419999999995</v>
      </c>
      <c r="V25" s="147">
        <f>-M25-N25</f>
        <v>-692701.15999999992</v>
      </c>
      <c r="W25" s="147">
        <v>0</v>
      </c>
      <c r="X25" s="147">
        <v>0</v>
      </c>
      <c r="Y25" s="147">
        <f>SUM(S25:X25)</f>
        <v>6343467.5800000001</v>
      </c>
      <c r="Z25" s="147">
        <f>Y25-Q25</f>
        <v>-664063.74000000022</v>
      </c>
      <c r="AA25" s="147">
        <f>S25-E25</f>
        <v>0</v>
      </c>
      <c r="AB25" s="1107">
        <f>Z25/Q25</f>
        <v>-9.4764291399556694E-2</v>
      </c>
      <c r="AC25" s="1101">
        <f>AA25/Q25</f>
        <v>0</v>
      </c>
      <c r="AD25" s="25"/>
      <c r="AE25" s="28"/>
    </row>
    <row r="26" spans="2:31" s="24" customFormat="1">
      <c r="B26" s="29" t="s">
        <v>6</v>
      </c>
      <c r="C26" s="29"/>
      <c r="D26" s="30"/>
      <c r="E26" s="833">
        <f>E23+E25</f>
        <v>434497206.87060601</v>
      </c>
      <c r="F26" s="19"/>
      <c r="G26" s="32"/>
      <c r="H26" s="32"/>
      <c r="I26" s="833">
        <f>I23+I25</f>
        <v>6492553.7906095404</v>
      </c>
      <c r="J26" s="833">
        <f t="shared" ref="J26:AA26" si="13">J23+J25</f>
        <v>-3115677.0193520002</v>
      </c>
      <c r="K26" s="833">
        <f t="shared" si="13"/>
        <v>24107414.049794499</v>
      </c>
      <c r="L26" s="833">
        <f t="shared" si="13"/>
        <v>-2073623.0300000005</v>
      </c>
      <c r="M26" s="833">
        <f t="shared" si="13"/>
        <v>2485827.71</v>
      </c>
      <c r="N26" s="833">
        <f t="shared" si="13"/>
        <v>74731651.510000005</v>
      </c>
      <c r="O26" s="833">
        <f t="shared" si="13"/>
        <v>12516180.101005778</v>
      </c>
      <c r="P26" s="833">
        <f t="shared" si="13"/>
        <v>488149840.88946193</v>
      </c>
      <c r="Q26" s="833">
        <f t="shared" si="13"/>
        <v>922647047.76006794</v>
      </c>
      <c r="R26" s="833"/>
      <c r="S26" s="833">
        <f t="shared" ref="S26:Y26" si="14">S23+S25</f>
        <v>457311377.13610905</v>
      </c>
      <c r="T26" s="833">
        <f t="shared" si="14"/>
        <v>488149840.88946193</v>
      </c>
      <c r="U26" s="833">
        <f t="shared" si="14"/>
        <v>2073623.0300000005</v>
      </c>
      <c r="V26" s="833">
        <f t="shared" si="14"/>
        <v>-77217479.220000014</v>
      </c>
      <c r="W26" s="833">
        <f t="shared" si="14"/>
        <v>34843870.29999999</v>
      </c>
      <c r="X26" s="833">
        <f t="shared" si="14"/>
        <v>-11798704.425980803</v>
      </c>
      <c r="Y26" s="833">
        <f t="shared" si="14"/>
        <v>893362527.70959008</v>
      </c>
      <c r="Z26" s="833">
        <f t="shared" si="13"/>
        <v>-29284520.0504779</v>
      </c>
      <c r="AA26" s="833">
        <f t="shared" si="13"/>
        <v>22814170.265503075</v>
      </c>
      <c r="AB26" s="1105">
        <f>Z26/Q26</f>
        <v>-3.1739677834089021E-2</v>
      </c>
      <c r="AC26" s="1105">
        <f>AA26/Q26</f>
        <v>2.4726866379608081E-2</v>
      </c>
    </row>
    <row r="27" spans="2:31">
      <c r="D27" s="1100"/>
      <c r="E27" s="147"/>
      <c r="I27" s="147"/>
      <c r="L27" s="147"/>
      <c r="M27" s="147"/>
      <c r="N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AB27" s="1108"/>
    </row>
    <row r="28" spans="2:31">
      <c r="D28" s="1100"/>
      <c r="E28" s="147"/>
      <c r="I28" s="147"/>
      <c r="L28" s="147"/>
      <c r="M28" s="147"/>
      <c r="N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AB28" s="1108"/>
    </row>
    <row r="29" spans="2:31" s="24" customFormat="1">
      <c r="B29" s="34" t="s">
        <v>47</v>
      </c>
      <c r="C29" s="34"/>
      <c r="D29" s="30"/>
      <c r="E29" s="22"/>
      <c r="Z29" s="35"/>
      <c r="AA29" s="35"/>
      <c r="AB29" s="193"/>
    </row>
    <row r="30" spans="2:31" s="24" customFormat="1">
      <c r="B30" s="29" t="s">
        <v>48</v>
      </c>
      <c r="C30" s="29"/>
      <c r="D30" s="36">
        <f>D10+D11</f>
        <v>577634529.47699988</v>
      </c>
      <c r="E30" s="37">
        <f>E10+E11</f>
        <v>304327834.92716992</v>
      </c>
      <c r="I30" s="37"/>
      <c r="L30" s="37"/>
      <c r="M30" s="37"/>
      <c r="N30" s="37"/>
      <c r="P30" s="186"/>
      <c r="Q30" s="37">
        <f>Q10+Q11</f>
        <v>630238453.35678697</v>
      </c>
      <c r="R30" s="37"/>
      <c r="S30" s="37">
        <f>S10+S11</f>
        <v>318962828.36167699</v>
      </c>
      <c r="T30" s="37"/>
      <c r="U30" s="37"/>
      <c r="V30" s="37"/>
      <c r="W30" s="37"/>
      <c r="X30" s="37"/>
      <c r="Y30" s="37">
        <f>Y10+Y11</f>
        <v>603862662.36272848</v>
      </c>
      <c r="Z30" s="147">
        <f>SUM(Z10:Z11)</f>
        <v>-26375790.99405846</v>
      </c>
      <c r="AA30" s="147">
        <f>SUM(AA10:AA11)</f>
        <v>14634993.434507091</v>
      </c>
      <c r="AB30" s="1101">
        <f t="shared" ref="AB30:AB37" si="15">Z30/Q30</f>
        <v>-4.1850494608152301E-2</v>
      </c>
      <c r="AC30" s="1101">
        <f t="shared" ref="AC30:AC37" si="16">AA30/Q30</f>
        <v>2.3221359084895463E-2</v>
      </c>
    </row>
    <row r="31" spans="2:31" s="24" customFormat="1">
      <c r="B31" s="38" t="s">
        <v>49</v>
      </c>
      <c r="C31" s="38"/>
      <c r="D31" s="36">
        <f>D12</f>
        <v>214590052.29299998</v>
      </c>
      <c r="E31" s="37">
        <f>E12</f>
        <v>88435195.797408462</v>
      </c>
      <c r="F31" s="40"/>
      <c r="G31" s="40"/>
      <c r="H31" s="40"/>
      <c r="I31" s="37"/>
      <c r="J31" s="40"/>
      <c r="K31" s="40"/>
      <c r="L31" s="37"/>
      <c r="M31" s="37"/>
      <c r="N31" s="37"/>
      <c r="O31" s="40"/>
      <c r="P31" s="186"/>
      <c r="Q31" s="37">
        <f>Q12+Q17</f>
        <v>198937410.23579594</v>
      </c>
      <c r="R31" s="37"/>
      <c r="S31" s="37">
        <f>S12+S17</f>
        <v>94831331.61999999</v>
      </c>
      <c r="T31" s="37"/>
      <c r="U31" s="37"/>
      <c r="V31" s="37"/>
      <c r="W31" s="37"/>
      <c r="X31" s="37"/>
      <c r="Y31" s="37">
        <f>Y12+Y17</f>
        <v>198318383.25391975</v>
      </c>
      <c r="Z31" s="147">
        <f t="shared" ref="Z31:AA35" si="17">SUM(Z12,Z17)</f>
        <v>-619026.98187617841</v>
      </c>
      <c r="AA31" s="147">
        <f t="shared" si="17"/>
        <v>6380796.8383731339</v>
      </c>
      <c r="AB31" s="1101">
        <f t="shared" si="15"/>
        <v>-3.1116670370970444E-3</v>
      </c>
      <c r="AC31" s="1101">
        <f t="shared" si="16"/>
        <v>3.207439380461484E-2</v>
      </c>
    </row>
    <row r="32" spans="2:31" s="24" customFormat="1">
      <c r="B32" s="29" t="s">
        <v>50</v>
      </c>
      <c r="C32" s="29"/>
      <c r="D32" s="36">
        <f t="shared" ref="D32:E35" si="18">D13+D18</f>
        <v>54682320.760999992</v>
      </c>
      <c r="E32" s="37">
        <f t="shared" si="18"/>
        <v>13519187.145922016</v>
      </c>
      <c r="F32" s="40"/>
      <c r="G32" s="40"/>
      <c r="H32" s="40"/>
      <c r="I32" s="37"/>
      <c r="J32" s="40"/>
      <c r="K32" s="40"/>
      <c r="L32" s="37"/>
      <c r="M32" s="37"/>
      <c r="N32" s="37"/>
      <c r="O32" s="40"/>
      <c r="P32" s="186"/>
      <c r="Q32" s="37">
        <f>Q13+Q18</f>
        <v>35774362.631892659</v>
      </c>
      <c r="R32" s="37"/>
      <c r="S32" s="37">
        <f>S13+S18</f>
        <v>14169193.31804798</v>
      </c>
      <c r="T32" s="37"/>
      <c r="U32" s="37"/>
      <c r="V32" s="37"/>
      <c r="W32" s="37"/>
      <c r="X32" s="37"/>
      <c r="Y32" s="37">
        <f>Y13+Y18</f>
        <v>35353371.249535218</v>
      </c>
      <c r="Z32" s="147">
        <f t="shared" si="17"/>
        <v>-420991.38235744461</v>
      </c>
      <c r="AA32" s="147">
        <f t="shared" si="17"/>
        <v>650006.17212596419</v>
      </c>
      <c r="AB32" s="1101">
        <f t="shared" si="15"/>
        <v>-1.1767963183280671E-2</v>
      </c>
      <c r="AC32" s="1101">
        <f t="shared" si="16"/>
        <v>1.8169608745076202E-2</v>
      </c>
    </row>
    <row r="33" spans="2:29" s="24" customFormat="1">
      <c r="B33" s="29" t="s">
        <v>51</v>
      </c>
      <c r="C33" s="29"/>
      <c r="D33" s="36">
        <f t="shared" si="18"/>
        <v>126258313.04100001</v>
      </c>
      <c r="E33" s="37">
        <f t="shared" si="18"/>
        <v>13820565.655464334</v>
      </c>
      <c r="F33" s="40"/>
      <c r="G33" s="40"/>
      <c r="H33" s="40"/>
      <c r="I33" s="37"/>
      <c r="J33" s="40"/>
      <c r="K33" s="40"/>
      <c r="L33" s="37"/>
      <c r="M33" s="37"/>
      <c r="N33" s="37"/>
      <c r="O33" s="40"/>
      <c r="P33" s="186"/>
      <c r="Q33" s="37">
        <f>Q14+Q19</f>
        <v>28695815.236472391</v>
      </c>
      <c r="R33" s="37"/>
      <c r="S33" s="37">
        <f>S14+S19</f>
        <v>14485044.349999998</v>
      </c>
      <c r="T33" s="37"/>
      <c r="U33" s="37"/>
      <c r="V33" s="37"/>
      <c r="W33" s="37"/>
      <c r="X33" s="37"/>
      <c r="Y33" s="37">
        <f>Y14+Y19</f>
        <v>27909436.730259877</v>
      </c>
      <c r="Z33" s="147">
        <f t="shared" si="17"/>
        <v>-786378.50621251389</v>
      </c>
      <c r="AA33" s="147">
        <f t="shared" si="17"/>
        <v>664478.69453566428</v>
      </c>
      <c r="AB33" s="1101">
        <f t="shared" si="15"/>
        <v>-2.7403943736472994E-2</v>
      </c>
      <c r="AC33" s="1101">
        <f t="shared" si="16"/>
        <v>2.3155944135405209E-2</v>
      </c>
    </row>
    <row r="34" spans="2:29" s="24" customFormat="1">
      <c r="B34" s="29" t="s">
        <v>52</v>
      </c>
      <c r="C34" s="29"/>
      <c r="D34" s="36">
        <f t="shared" si="18"/>
        <v>9997530.8300000001</v>
      </c>
      <c r="E34" s="37">
        <f t="shared" si="18"/>
        <v>2178126.2376311654</v>
      </c>
      <c r="F34" s="40"/>
      <c r="G34" s="40"/>
      <c r="H34" s="40"/>
      <c r="I34" s="186"/>
      <c r="J34" s="40"/>
      <c r="K34" s="40"/>
      <c r="L34" s="186"/>
      <c r="M34" s="186"/>
      <c r="N34" s="186"/>
      <c r="O34" s="40"/>
      <c r="P34" s="186"/>
      <c r="Q34" s="37">
        <f>Q15+Q20</f>
        <v>6242230.9035291644</v>
      </c>
      <c r="R34" s="37"/>
      <c r="S34" s="37">
        <f>S15+S20</f>
        <v>2230504.29</v>
      </c>
      <c r="T34" s="37"/>
      <c r="U34" s="37"/>
      <c r="V34" s="37"/>
      <c r="W34" s="37"/>
      <c r="X34" s="37"/>
      <c r="Y34" s="37">
        <f>Y15+Y20</f>
        <v>6135584.2788389036</v>
      </c>
      <c r="Z34" s="147">
        <f t="shared" si="17"/>
        <v>-106646.62469026093</v>
      </c>
      <c r="AA34" s="147">
        <f t="shared" si="17"/>
        <v>52378.052368834702</v>
      </c>
      <c r="AB34" s="1101">
        <f t="shared" si="15"/>
        <v>-1.7084697176127563E-2</v>
      </c>
      <c r="AC34" s="1101">
        <f t="shared" si="16"/>
        <v>8.3909187561808669E-3</v>
      </c>
    </row>
    <row r="35" spans="2:29" s="24" customFormat="1">
      <c r="B35" s="17" t="s">
        <v>53</v>
      </c>
      <c r="C35" s="17"/>
      <c r="D35" s="36">
        <f t="shared" si="18"/>
        <v>122256073.23800002</v>
      </c>
      <c r="E35" s="37">
        <f t="shared" si="18"/>
        <v>4789100.3962348029</v>
      </c>
      <c r="F35" s="39"/>
      <c r="G35" s="39"/>
      <c r="H35" s="39"/>
      <c r="I35" s="186"/>
      <c r="J35" s="39"/>
      <c r="K35" s="39"/>
      <c r="L35" s="186"/>
      <c r="M35" s="186"/>
      <c r="N35" s="186"/>
      <c r="O35" s="39"/>
      <c r="P35" s="186"/>
      <c r="Q35" s="37">
        <f>Q16+Q21</f>
        <v>14122725.222521771</v>
      </c>
      <c r="R35" s="37"/>
      <c r="S35" s="37">
        <f>S16+S21</f>
        <v>5134530.4400000004</v>
      </c>
      <c r="T35" s="37"/>
      <c r="U35" s="37"/>
      <c r="V35" s="37"/>
      <c r="W35" s="37"/>
      <c r="X35" s="37"/>
      <c r="Y35" s="37">
        <f>Y16+Y21</f>
        <v>13799398.006350949</v>
      </c>
      <c r="Z35" s="147">
        <f t="shared" si="17"/>
        <v>-323327.21617082134</v>
      </c>
      <c r="AA35" s="147">
        <f t="shared" si="17"/>
        <v>345430.04376519728</v>
      </c>
      <c r="AB35" s="1101">
        <f t="shared" si="15"/>
        <v>-2.289410939293823E-2</v>
      </c>
      <c r="AC35" s="1101">
        <f t="shared" si="16"/>
        <v>2.4459163392511071E-2</v>
      </c>
    </row>
    <row r="36" spans="2:29" s="24" customFormat="1">
      <c r="B36" s="1109" t="s">
        <v>13</v>
      </c>
      <c r="C36" s="17"/>
      <c r="D36" s="36">
        <f>D22</f>
        <v>37109056.460000001</v>
      </c>
      <c r="E36" s="37">
        <f>E22</f>
        <v>1370309.2665569459</v>
      </c>
      <c r="F36" s="39"/>
      <c r="G36" s="39"/>
      <c r="H36" s="39"/>
      <c r="I36" s="186"/>
      <c r="J36" s="39"/>
      <c r="K36" s="39"/>
      <c r="L36" s="186"/>
      <c r="M36" s="186"/>
      <c r="N36" s="186"/>
      <c r="O36" s="39"/>
      <c r="P36" s="186"/>
      <c r="Q36" s="37">
        <f>Q22</f>
        <v>1628518.8530689459</v>
      </c>
      <c r="R36" s="37"/>
      <c r="S36" s="37">
        <f>S22</f>
        <v>1456396.2963841357</v>
      </c>
      <c r="T36" s="37"/>
      <c r="U36" s="37"/>
      <c r="V36" s="37"/>
      <c r="W36" s="37"/>
      <c r="X36" s="37"/>
      <c r="Y36" s="37">
        <f>Y22</f>
        <v>1640224.2479567251</v>
      </c>
      <c r="Z36" s="147">
        <f>Z22</f>
        <v>11705.394887779141</v>
      </c>
      <c r="AA36" s="147">
        <f>AA22</f>
        <v>86087.029827189865</v>
      </c>
      <c r="AB36" s="1101">
        <f t="shared" si="15"/>
        <v>7.1877552204693907E-3</v>
      </c>
      <c r="AC36" s="1101">
        <f t="shared" si="16"/>
        <v>5.2862163471401477E-2</v>
      </c>
    </row>
    <row r="37" spans="2:29" s="24" customFormat="1">
      <c r="B37" s="1110" t="s">
        <v>14</v>
      </c>
      <c r="C37" s="1110"/>
      <c r="D37" s="1111">
        <f>SUM(D30:D36)</f>
        <v>1142527876.0999999</v>
      </c>
      <c r="E37" s="834">
        <f>SUM(E30:E36)</f>
        <v>428440319.42638761</v>
      </c>
      <c r="F37" s="32"/>
      <c r="G37" s="32"/>
      <c r="H37" s="39"/>
      <c r="I37" s="186"/>
      <c r="J37" s="39"/>
      <c r="K37" s="39"/>
      <c r="L37" s="186"/>
      <c r="M37" s="186"/>
      <c r="N37" s="186"/>
      <c r="O37" s="39"/>
      <c r="P37" s="186"/>
      <c r="Q37" s="834">
        <f>SUM(Q30:Q36)</f>
        <v>915639516.44006789</v>
      </c>
      <c r="R37" s="834"/>
      <c r="S37" s="834">
        <f>SUM(S30:S36)</f>
        <v>451269828.67610919</v>
      </c>
      <c r="T37" s="834"/>
      <c r="U37" s="834"/>
      <c r="V37" s="834"/>
      <c r="W37" s="834"/>
      <c r="X37" s="834"/>
      <c r="Y37" s="834">
        <f>SUM(Y30:Y36)</f>
        <v>887019060.12958992</v>
      </c>
      <c r="Z37" s="834">
        <f>SUM(Z30:Z36)</f>
        <v>-28620456.310477901</v>
      </c>
      <c r="AA37" s="834">
        <f>SUM(AA30:AA36)</f>
        <v>22814170.265503079</v>
      </c>
      <c r="AB37" s="1105">
        <f t="shared" si="15"/>
        <v>-3.1257340685504613E-2</v>
      </c>
      <c r="AC37" s="1105">
        <f t="shared" si="16"/>
        <v>2.4916104925443498E-2</v>
      </c>
    </row>
    <row r="38" spans="2:29" s="24" customFormat="1">
      <c r="B38" s="17"/>
      <c r="C38" s="17"/>
      <c r="D38" s="36"/>
      <c r="E38" s="37"/>
      <c r="F38" s="32"/>
      <c r="G38" s="32"/>
      <c r="H38" s="39"/>
      <c r="I38" s="186"/>
      <c r="J38" s="39"/>
      <c r="K38" s="39"/>
      <c r="L38" s="186"/>
      <c r="M38" s="186"/>
      <c r="N38" s="186"/>
      <c r="O38" s="39"/>
      <c r="P38" s="186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1101"/>
      <c r="AC38" s="1101"/>
    </row>
    <row r="39" spans="2:29" s="24" customFormat="1">
      <c r="B39" s="17" t="s">
        <v>292</v>
      </c>
      <c r="C39" s="17"/>
      <c r="D39" s="36"/>
      <c r="E39" s="37">
        <f>E25</f>
        <v>6041548.46</v>
      </c>
      <c r="F39" s="32"/>
      <c r="G39" s="32"/>
      <c r="H39" s="39"/>
      <c r="I39" s="186"/>
      <c r="J39" s="39"/>
      <c r="K39" s="39"/>
      <c r="L39" s="186"/>
      <c r="M39" s="186"/>
      <c r="N39" s="186"/>
      <c r="O39" s="39"/>
      <c r="P39" s="186"/>
      <c r="Q39" s="37">
        <f>Q25</f>
        <v>7007531.3200000003</v>
      </c>
      <c r="R39" s="37"/>
      <c r="S39" s="37">
        <f>S25</f>
        <v>6041548.46</v>
      </c>
      <c r="T39" s="37"/>
      <c r="U39" s="37"/>
      <c r="V39" s="37"/>
      <c r="W39" s="37"/>
      <c r="X39" s="37"/>
      <c r="Y39" s="37">
        <f>Y25</f>
        <v>6343467.5800000001</v>
      </c>
      <c r="Z39" s="147">
        <f>Z25</f>
        <v>-664063.74000000022</v>
      </c>
      <c r="AA39" s="147">
        <f>AA25</f>
        <v>0</v>
      </c>
      <c r="AB39" s="1101">
        <f>Z39/Q39</f>
        <v>-9.4764291399556694E-2</v>
      </c>
      <c r="AC39" s="1101">
        <f>AA39/Q39</f>
        <v>0</v>
      </c>
    </row>
    <row r="40" spans="2:29" s="32" customFormat="1">
      <c r="B40" s="29" t="s">
        <v>6</v>
      </c>
      <c r="C40" s="29"/>
      <c r="D40" s="1111">
        <f>D39+D37</f>
        <v>1142527876.0999999</v>
      </c>
      <c r="E40" s="834">
        <f>E39+E37</f>
        <v>434481867.88638759</v>
      </c>
      <c r="I40" s="186"/>
      <c r="L40" s="186"/>
      <c r="M40" s="186"/>
      <c r="N40" s="186"/>
      <c r="P40" s="186"/>
      <c r="Q40" s="834">
        <f>Q39+Q37</f>
        <v>922647047.76006794</v>
      </c>
      <c r="R40" s="834"/>
      <c r="S40" s="834">
        <f>S39+S37</f>
        <v>457311377.13610917</v>
      </c>
      <c r="T40" s="834"/>
      <c r="U40" s="834"/>
      <c r="V40" s="834"/>
      <c r="W40" s="834"/>
      <c r="X40" s="834"/>
      <c r="Y40" s="834">
        <f>Y39+Y37</f>
        <v>893362527.70958996</v>
      </c>
      <c r="Z40" s="834">
        <f>Z39+Z37</f>
        <v>-29284520.0504779</v>
      </c>
      <c r="AA40" s="834">
        <f>AA39+AA37</f>
        <v>22814170.265503079</v>
      </c>
      <c r="AB40" s="1105">
        <f>Z40/Q40</f>
        <v>-3.1739677834089021E-2</v>
      </c>
      <c r="AC40" s="1105">
        <f>AA40/Q40</f>
        <v>2.4726866379608085E-2</v>
      </c>
    </row>
    <row r="41" spans="2:29" s="24" customFormat="1">
      <c r="B41" s="32"/>
      <c r="C41" s="32"/>
      <c r="D41" s="32"/>
      <c r="E41" s="32"/>
      <c r="F41" s="40"/>
      <c r="I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45"/>
      <c r="AA41" s="45"/>
    </row>
    <row r="42" spans="2:29" ht="16.2">
      <c r="B42" s="154" t="s">
        <v>868</v>
      </c>
      <c r="D42" s="1100"/>
      <c r="E42" s="1100"/>
      <c r="I42" s="1100"/>
      <c r="L42" s="1100"/>
      <c r="M42" s="1100"/>
      <c r="N42" s="1100"/>
      <c r="P42" s="1100"/>
      <c r="Q42" s="1100"/>
      <c r="R42" s="1100"/>
      <c r="S42" s="1100"/>
      <c r="T42" s="1100"/>
      <c r="U42" s="1100"/>
      <c r="V42" s="1100"/>
      <c r="W42" s="1100"/>
      <c r="X42" s="1100"/>
      <c r="Y42" s="1100"/>
    </row>
    <row r="43" spans="2:29" ht="16.2">
      <c r="B43" s="1112" t="s">
        <v>869</v>
      </c>
      <c r="D43" s="1100"/>
      <c r="E43" s="1100"/>
      <c r="I43" s="1100"/>
      <c r="L43" s="1100"/>
      <c r="M43" s="1100"/>
      <c r="N43" s="1100"/>
      <c r="P43" s="1100"/>
      <c r="Q43" s="1100"/>
      <c r="R43" s="1100"/>
      <c r="S43" s="1100"/>
      <c r="T43" s="1100"/>
      <c r="U43" s="1100"/>
      <c r="V43" s="1100"/>
      <c r="W43" s="1100"/>
      <c r="X43" s="1100"/>
      <c r="Y43" s="1100"/>
    </row>
    <row r="44" spans="2:29">
      <c r="B44" s="1113"/>
    </row>
  </sheetData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17" max="42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H34" sqref="H34"/>
    </sheetView>
  </sheetViews>
  <sheetFormatPr defaultColWidth="9.109375" defaultRowHeight="13.2"/>
  <cols>
    <col min="1" max="1" width="2" style="197" customWidth="1"/>
    <col min="2" max="2" width="55" style="197" customWidth="1"/>
    <col min="3" max="3" width="15" style="197" bestFit="1" customWidth="1"/>
    <col min="4" max="5" width="13.44140625" style="197" bestFit="1" customWidth="1"/>
    <col min="6" max="6" width="15" style="197" bestFit="1" customWidth="1"/>
    <col min="7" max="7" width="9" style="197" bestFit="1" customWidth="1"/>
    <col min="8" max="8" width="8" style="197" bestFit="1" customWidth="1"/>
    <col min="9" max="9" width="8.88671875" style="197" bestFit="1" customWidth="1"/>
    <col min="10" max="12" width="13.44140625" style="197" bestFit="1" customWidth="1"/>
    <col min="13" max="13" width="15" style="197" bestFit="1" customWidth="1"/>
    <col min="14" max="14" width="12.88671875" style="197" bestFit="1" customWidth="1"/>
    <col min="15" max="15" width="8" style="197" bestFit="1" customWidth="1"/>
    <col min="16" max="16" width="9.33203125" style="197" bestFit="1" customWidth="1"/>
    <col min="17" max="17" width="12.88671875" style="197" bestFit="1" customWidth="1"/>
    <col min="18" max="18" width="9.109375" style="197"/>
    <col min="19" max="19" width="9.109375" style="205"/>
    <col min="20" max="16384" width="9.109375" style="197"/>
  </cols>
  <sheetData>
    <row r="1" spans="2:19">
      <c r="B1" s="310" t="s">
        <v>0</v>
      </c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310"/>
      <c r="O1" s="194"/>
      <c r="P1" s="194"/>
      <c r="Q1" s="194"/>
    </row>
    <row r="2" spans="2:19">
      <c r="B2" s="310" t="s">
        <v>311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310"/>
      <c r="O2" s="194"/>
      <c r="P2" s="194"/>
      <c r="Q2" s="194"/>
    </row>
    <row r="3" spans="2:19">
      <c r="B3" s="310" t="s">
        <v>312</v>
      </c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310"/>
      <c r="O3" s="194"/>
      <c r="P3" s="194"/>
      <c r="Q3" s="194"/>
    </row>
    <row r="4" spans="2:19">
      <c r="B4" s="310" t="s">
        <v>313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310"/>
      <c r="O4" s="194"/>
      <c r="P4" s="194"/>
      <c r="Q4" s="194"/>
    </row>
    <row r="5" spans="2:19" s="311" customFormat="1">
      <c r="K5" s="312"/>
      <c r="S5" s="313"/>
    </row>
    <row r="6" spans="2:19" s="198" customFormat="1">
      <c r="B6" s="314"/>
      <c r="J6" s="264"/>
      <c r="S6" s="264"/>
    </row>
    <row r="7" spans="2:19" s="198" customFormat="1">
      <c r="B7" s="314"/>
      <c r="G7" s="223" t="s">
        <v>23</v>
      </c>
      <c r="S7" s="264"/>
    </row>
    <row r="8" spans="2:19" s="198" customFormat="1">
      <c r="C8" s="213" t="s">
        <v>260</v>
      </c>
      <c r="D8" s="213" t="s">
        <v>260</v>
      </c>
      <c r="E8" s="213" t="s">
        <v>260</v>
      </c>
      <c r="G8" s="223" t="s">
        <v>314</v>
      </c>
      <c r="H8" s="223" t="s">
        <v>23</v>
      </c>
      <c r="I8" s="223"/>
      <c r="J8" s="315" t="s">
        <v>1</v>
      </c>
      <c r="K8" s="316"/>
      <c r="L8" s="213" t="s">
        <v>260</v>
      </c>
      <c r="M8" s="316"/>
      <c r="N8" s="317"/>
      <c r="Q8" s="315" t="s">
        <v>315</v>
      </c>
      <c r="S8" s="264"/>
    </row>
    <row r="9" spans="2:19" s="198" customFormat="1">
      <c r="C9" s="213" t="s">
        <v>22</v>
      </c>
      <c r="D9" s="213" t="s">
        <v>276</v>
      </c>
      <c r="E9" s="213" t="s">
        <v>19</v>
      </c>
      <c r="G9" s="223" t="s">
        <v>19</v>
      </c>
      <c r="H9" s="223" t="s">
        <v>316</v>
      </c>
      <c r="I9" s="223" t="s">
        <v>1</v>
      </c>
      <c r="J9" s="223" t="s">
        <v>19</v>
      </c>
      <c r="K9" s="318" t="s">
        <v>317</v>
      </c>
      <c r="L9" s="213" t="s">
        <v>276</v>
      </c>
      <c r="M9" s="318" t="s">
        <v>317</v>
      </c>
      <c r="N9" s="318" t="s">
        <v>317</v>
      </c>
      <c r="O9" s="315" t="s">
        <v>23</v>
      </c>
      <c r="P9" s="315" t="s">
        <v>23</v>
      </c>
      <c r="Q9" s="223" t="s">
        <v>318</v>
      </c>
      <c r="S9" s="223"/>
    </row>
    <row r="10" spans="2:19" s="198" customFormat="1">
      <c r="C10" s="213" t="s">
        <v>178</v>
      </c>
      <c r="D10" s="213" t="s">
        <v>319</v>
      </c>
      <c r="E10" s="213" t="s">
        <v>319</v>
      </c>
      <c r="F10" s="223" t="s">
        <v>18</v>
      </c>
      <c r="G10" s="223" t="s">
        <v>320</v>
      </c>
      <c r="H10" s="223" t="s">
        <v>321</v>
      </c>
      <c r="I10" s="223" t="s">
        <v>19</v>
      </c>
      <c r="J10" s="223" t="s">
        <v>322</v>
      </c>
      <c r="K10" s="223" t="s">
        <v>19</v>
      </c>
      <c r="L10" s="213" t="s">
        <v>319</v>
      </c>
      <c r="M10" s="223" t="s">
        <v>6</v>
      </c>
      <c r="N10" s="223" t="s">
        <v>323</v>
      </c>
      <c r="O10" s="223" t="s">
        <v>324</v>
      </c>
      <c r="P10" s="223" t="s">
        <v>325</v>
      </c>
      <c r="Q10" s="223" t="s">
        <v>326</v>
      </c>
      <c r="S10" s="223"/>
    </row>
    <row r="11" spans="2:19" s="198" customFormat="1">
      <c r="B11" s="218" t="s">
        <v>4</v>
      </c>
      <c r="C11" s="218" t="s">
        <v>27</v>
      </c>
      <c r="D11" s="218" t="s">
        <v>327</v>
      </c>
      <c r="E11" s="218" t="s">
        <v>27</v>
      </c>
      <c r="F11" s="319" t="s">
        <v>328</v>
      </c>
      <c r="G11" s="319" t="s">
        <v>13</v>
      </c>
      <c r="H11" s="319" t="s">
        <v>329</v>
      </c>
      <c r="I11" s="319" t="s">
        <v>329</v>
      </c>
      <c r="J11" s="319" t="s">
        <v>13</v>
      </c>
      <c r="K11" s="319" t="s">
        <v>2</v>
      </c>
      <c r="L11" s="218" t="s">
        <v>327</v>
      </c>
      <c r="M11" s="319" t="s">
        <v>2</v>
      </c>
      <c r="N11" s="319" t="s">
        <v>19</v>
      </c>
      <c r="O11" s="319" t="s">
        <v>329</v>
      </c>
      <c r="P11" s="319" t="s">
        <v>329</v>
      </c>
      <c r="Q11" s="319" t="s">
        <v>330</v>
      </c>
      <c r="S11" s="223"/>
    </row>
    <row r="12" spans="2:19" s="198" customFormat="1">
      <c r="B12" s="315" t="s">
        <v>30</v>
      </c>
      <c r="C12" s="223" t="s">
        <v>31</v>
      </c>
      <c r="D12" s="223" t="s">
        <v>32</v>
      </c>
      <c r="E12" s="223" t="s">
        <v>33</v>
      </c>
      <c r="F12" s="223" t="s">
        <v>278</v>
      </c>
      <c r="G12" s="223" t="s">
        <v>279</v>
      </c>
      <c r="H12" s="223" t="s">
        <v>280</v>
      </c>
      <c r="I12" s="223" t="s">
        <v>109</v>
      </c>
      <c r="J12" s="223" t="s">
        <v>223</v>
      </c>
      <c r="K12" s="223" t="s">
        <v>34</v>
      </c>
      <c r="L12" s="223" t="s">
        <v>56</v>
      </c>
      <c r="M12" s="223" t="s">
        <v>110</v>
      </c>
      <c r="N12" s="223" t="s">
        <v>224</v>
      </c>
      <c r="O12" s="223" t="s">
        <v>111</v>
      </c>
      <c r="P12" s="223" t="s">
        <v>225</v>
      </c>
      <c r="Q12" s="223" t="s">
        <v>226</v>
      </c>
      <c r="S12" s="264"/>
    </row>
    <row r="13" spans="2:19" s="198" customFormat="1">
      <c r="B13" s="320" t="s">
        <v>48</v>
      </c>
      <c r="C13" s="942">
        <f ca="1">SUM('2017GRC Proforma Revenue'!U12:U14)</f>
        <v>545649053.5788449</v>
      </c>
      <c r="D13" s="942">
        <f ca="1">SUM('2017GRC Proforma Revenue'!Y12:Y14)</f>
        <v>241355316.65167487</v>
      </c>
      <c r="E13" s="322">
        <f ca="1">C13-D13</f>
        <v>304293736.92717004</v>
      </c>
      <c r="F13" s="944">
        <f ca="1">'2017GRC Proforma Volume'!H10</f>
        <v>577541090.47699988</v>
      </c>
      <c r="G13" s="324">
        <f ca="1">E13/SUM(E$13:E$19)</f>
        <v>0.70200854589915995</v>
      </c>
      <c r="H13" s="325">
        <v>1</v>
      </c>
      <c r="I13" s="326">
        <f ca="1">$J$29*$J$30*H13</f>
        <v>-1.6237232614796711E-2</v>
      </c>
      <c r="J13" s="327">
        <f ca="1">E13*I13</f>
        <v>-4940888.1897122152</v>
      </c>
      <c r="K13" s="328">
        <f ca="1">'Rate Design Res'!I50</f>
        <v>299354468.56167698</v>
      </c>
      <c r="L13" s="327">
        <f ca="1">D13</f>
        <v>241355316.65167487</v>
      </c>
      <c r="M13" s="327">
        <f ca="1">SUM(K13:L13)</f>
        <v>540709785.21335185</v>
      </c>
      <c r="N13" s="322">
        <f t="shared" ref="N13:N20" ca="1" si="0">K13-E13</f>
        <v>-4939268.3654930592</v>
      </c>
      <c r="O13" s="329">
        <f t="shared" ref="O13:O24" ca="1" si="1">N13/C13</f>
        <v>-9.0520973748547829E-3</v>
      </c>
      <c r="P13" s="329">
        <f ca="1">N13/E13</f>
        <v>-1.6231909389167704E-2</v>
      </c>
      <c r="Q13" s="322">
        <f t="shared" ref="Q13:Q19" ca="1" si="2">N13-J13</f>
        <v>1619.8242191560566</v>
      </c>
      <c r="R13" s="330"/>
      <c r="S13" s="329"/>
    </row>
    <row r="14" spans="2:19" s="198" customFormat="1">
      <c r="B14" s="331" t="s">
        <v>49</v>
      </c>
      <c r="C14" s="943">
        <f ca="1">SUM('2017GRC Proforma Revenue'!U15,'2017GRC Proforma Revenue'!U18)</f>
        <v>176680031.33746111</v>
      </c>
      <c r="D14" s="943">
        <f ca="1">SUM('2017GRC Proforma Revenue'!Y15,'2017GRC Proforma Revenue'!Y18)</f>
        <v>88237407.203664303</v>
      </c>
      <c r="E14" s="332">
        <f t="shared" ref="E14:E20" ca="1" si="3">C14-D14</f>
        <v>88442624.133796811</v>
      </c>
      <c r="F14" s="944">
        <f ca="1">SUM('2017GRC Proforma Volume'!H11:H12)</f>
        <v>214587104.22299999</v>
      </c>
      <c r="G14" s="324">
        <f t="shared" ref="G14:G19" ca="1" si="4">E14/SUM(E$13:E$19)</f>
        <v>0.20403797524933195</v>
      </c>
      <c r="H14" s="325">
        <v>1</v>
      </c>
      <c r="I14" s="326">
        <f t="shared" ref="I14:I19" ca="1" si="5">$J$29*$J$30*H14</f>
        <v>-1.6237232614796711E-2</v>
      </c>
      <c r="J14" s="253">
        <f t="shared" ref="J14:J20" ca="1" si="6">E14*I14</f>
        <v>-1436063.4611234923</v>
      </c>
      <c r="K14" s="235">
        <f ca="1">'Rate Design C&amp;I'!I118</f>
        <v>87006528.950000003</v>
      </c>
      <c r="L14" s="253">
        <f t="shared" ref="L14:L20" ca="1" si="7">D14</f>
        <v>88237407.203664303</v>
      </c>
      <c r="M14" s="253">
        <f ca="1">SUM(K14:L14)</f>
        <v>175243936.15366429</v>
      </c>
      <c r="N14" s="332">
        <f t="shared" ca="1" si="0"/>
        <v>-1436095.1837968081</v>
      </c>
      <c r="O14" s="329">
        <f t="shared" ca="1" si="1"/>
        <v>-8.1282257701995077E-3</v>
      </c>
      <c r="P14" s="329">
        <f t="shared" ref="P14:P21" ca="1" si="8">N14/E14</f>
        <v>-1.6237591295620878E-2</v>
      </c>
      <c r="Q14" s="322">
        <f t="shared" ca="1" si="2"/>
        <v>-31.722673315787688</v>
      </c>
      <c r="R14" s="330"/>
      <c r="S14" s="329"/>
    </row>
    <row r="15" spans="2:19" s="198" customFormat="1">
      <c r="B15" s="333" t="s">
        <v>50</v>
      </c>
      <c r="C15" s="943">
        <f ca="1">SUM('2017GRC Proforma Revenue'!U16:U17)</f>
        <v>44083737.429286793</v>
      </c>
      <c r="D15" s="943">
        <f ca="1">SUM('2017GRC Proforma Revenue'!Y16:Y17)</f>
        <v>25589970.798237789</v>
      </c>
      <c r="E15" s="332">
        <f t="shared" ca="1" si="3"/>
        <v>18493766.631049003</v>
      </c>
      <c r="F15" s="944">
        <f ca="1">SUM('2017GRC Proforma Volume'!H13:H14)</f>
        <v>83692776.103</v>
      </c>
      <c r="G15" s="324">
        <f t="shared" ca="1" si="4"/>
        <v>4.2665295552791575E-2</v>
      </c>
      <c r="H15" s="325">
        <v>1</v>
      </c>
      <c r="I15" s="326">
        <f t="shared" ca="1" si="5"/>
        <v>-1.6237232614796711E-2</v>
      </c>
      <c r="J15" s="253">
        <f ca="1">E15*I15</f>
        <v>-300287.59071210795</v>
      </c>
      <c r="K15" s="235">
        <f ca="1">'Rate Design C&amp;I'!I119</f>
        <v>18193306.05245477</v>
      </c>
      <c r="L15" s="253">
        <f t="shared" ca="1" si="7"/>
        <v>25589970.798237789</v>
      </c>
      <c r="M15" s="253">
        <f ca="1">SUM(K15:L15)</f>
        <v>43783276.850692555</v>
      </c>
      <c r="N15" s="332">
        <f t="shared" ca="1" si="0"/>
        <v>-300460.57859423384</v>
      </c>
      <c r="O15" s="329">
        <f t="shared" ca="1" si="1"/>
        <v>-6.8156784364345772E-3</v>
      </c>
      <c r="P15" s="329">
        <f t="shared" ca="1" si="8"/>
        <v>-1.6246586462802744E-2</v>
      </c>
      <c r="Q15" s="322">
        <f t="shared" ca="1" si="2"/>
        <v>-172.98788212588988</v>
      </c>
      <c r="R15" s="330"/>
      <c r="S15" s="329"/>
    </row>
    <row r="16" spans="2:19" s="198" customFormat="1">
      <c r="B16" s="320" t="s">
        <v>331</v>
      </c>
      <c r="C16" s="943">
        <f ca="1">SUM('2017GRC Proforma Revenue'!U20:U21)</f>
        <v>15487747.086986782</v>
      </c>
      <c r="D16" s="943">
        <f ca="1">SUM('2017GRC Proforma Revenue'!Y20:Y21)</f>
        <v>6317708.2300073998</v>
      </c>
      <c r="E16" s="332">
        <f t="shared" ca="1" si="3"/>
        <v>9170038.8569793813</v>
      </c>
      <c r="F16" s="944">
        <f ca="1">SUM('2017GRC Proforma Volume'!H16:H17)</f>
        <v>96619860.699000016</v>
      </c>
      <c r="G16" s="324">
        <f t="shared" ca="1" si="4"/>
        <v>2.1155366879495239E-2</v>
      </c>
      <c r="H16" s="325">
        <v>1</v>
      </c>
      <c r="I16" s="326">
        <f t="shared" ca="1" si="5"/>
        <v>-1.6237232614796711E-2</v>
      </c>
      <c r="J16" s="253">
        <f t="shared" ca="1" si="6"/>
        <v>-148896.05400749875</v>
      </c>
      <c r="K16" s="235">
        <f ca="1">'Rate Design Int &amp; Trans'!I21+'Rate Design Int &amp; Trans'!I43</f>
        <v>9021134.5600000005</v>
      </c>
      <c r="L16" s="253">
        <f t="shared" ca="1" si="7"/>
        <v>6317708.2300073998</v>
      </c>
      <c r="M16" s="253">
        <f t="shared" ref="M16:M23" ca="1" si="9">SUM(K16:L16)</f>
        <v>15338842.790007401</v>
      </c>
      <c r="N16" s="332">
        <f t="shared" ca="1" si="0"/>
        <v>-148904.29697938077</v>
      </c>
      <c r="O16" s="329">
        <f t="shared" ca="1" si="1"/>
        <v>-9.6143290656195007E-3</v>
      </c>
      <c r="P16" s="329">
        <f t="shared" ca="1" si="8"/>
        <v>-1.6238131517408855E-2</v>
      </c>
      <c r="Q16" s="322">
        <f t="shared" ca="1" si="2"/>
        <v>-8.2429718820203561</v>
      </c>
      <c r="R16" s="330"/>
      <c r="S16" s="329"/>
    </row>
    <row r="17" spans="2:19" s="198" customFormat="1">
      <c r="B17" s="333" t="s">
        <v>332</v>
      </c>
      <c r="C17" s="943">
        <f ca="1">SUM('2017GRC Proforma Revenue'!U22:U23)</f>
        <v>5927655.3573001651</v>
      </c>
      <c r="D17" s="943">
        <f ca="1">SUM('2017GRC Proforma Revenue'!Y22:Y23)</f>
        <v>3704958.4243389997</v>
      </c>
      <c r="E17" s="332">
        <f t="shared" ca="1" si="3"/>
        <v>2222696.9329611654</v>
      </c>
      <c r="F17" s="944">
        <f ca="1">SUM('2017GRC Proforma Volume'!H18:H19)</f>
        <v>10298663.83</v>
      </c>
      <c r="G17" s="324">
        <f t="shared" ca="1" si="4"/>
        <v>5.1277829693091798E-3</v>
      </c>
      <c r="H17" s="325">
        <v>1</v>
      </c>
      <c r="I17" s="326">
        <f t="shared" ca="1" si="5"/>
        <v>-1.6237232614796711E-2</v>
      </c>
      <c r="J17" s="253">
        <f ca="1">E17*I17</f>
        <v>-36090.447132685651</v>
      </c>
      <c r="K17" s="235">
        <f ca="1">'Rate Design Int &amp; Trans'!I116</f>
        <v>2186532.87</v>
      </c>
      <c r="L17" s="253">
        <f t="shared" ca="1" si="7"/>
        <v>3704958.4243389997</v>
      </c>
      <c r="M17" s="253">
        <f ca="1">SUM(K17:L17)</f>
        <v>5891491.2943389993</v>
      </c>
      <c r="N17" s="332">
        <f t="shared" ca="1" si="0"/>
        <v>-36164.062961165328</v>
      </c>
      <c r="O17" s="329">
        <f t="shared" ca="1" si="1"/>
        <v>-6.1009051271220943E-3</v>
      </c>
      <c r="P17" s="329">
        <f t="shared" ca="1" si="8"/>
        <v>-1.6270352662513518E-2</v>
      </c>
      <c r="Q17" s="322">
        <f t="shared" ca="1" si="2"/>
        <v>-73.615828479676566</v>
      </c>
      <c r="R17" s="330"/>
      <c r="S17" s="329"/>
    </row>
    <row r="18" spans="2:19" s="198" customFormat="1">
      <c r="B18" s="333" t="s">
        <v>53</v>
      </c>
      <c r="C18" s="943">
        <f ca="1">SUM('2017GRC Proforma Revenue'!U24:U25)</f>
        <v>13299791.911986683</v>
      </c>
      <c r="D18" s="943">
        <f ca="1">SUM('2017GRC Proforma Revenue'!Y24:Y25)</f>
        <v>8502618.9420118798</v>
      </c>
      <c r="E18" s="332">
        <f t="shared" ca="1" si="3"/>
        <v>4797172.9699748028</v>
      </c>
      <c r="F18" s="944">
        <f ca="1">SUM('2017GRC Proforma Volume'!H20:H21)</f>
        <v>122588020.23800002</v>
      </c>
      <c r="G18" s="324">
        <f t="shared" ca="1" si="4"/>
        <v>1.1067123678213541E-2</v>
      </c>
      <c r="H18" s="325">
        <v>1</v>
      </c>
      <c r="I18" s="326">
        <f t="shared" ca="1" si="5"/>
        <v>-1.6237232614796711E-2</v>
      </c>
      <c r="J18" s="253">
        <f ca="1">E18*I18</f>
        <v>-77892.813406896064</v>
      </c>
      <c r="K18" s="235">
        <f ca="1">'Rate Design Int &amp; Trans'!I142+'Rate Design Int &amp; Trans'!I165</f>
        <v>4719439.0600000005</v>
      </c>
      <c r="L18" s="253">
        <f t="shared" ca="1" si="7"/>
        <v>8502618.9420118798</v>
      </c>
      <c r="M18" s="253">
        <f t="shared" ca="1" si="9"/>
        <v>13222058.00201188</v>
      </c>
      <c r="N18" s="332">
        <f ca="1">K18-E18</f>
        <v>-77733.909974802285</v>
      </c>
      <c r="O18" s="329">
        <f t="shared" ca="1" si="1"/>
        <v>-5.8447463305604927E-3</v>
      </c>
      <c r="P18" s="329">
        <f t="shared" ca="1" si="8"/>
        <v>-1.6204108224017317E-2</v>
      </c>
      <c r="Q18" s="322">
        <f t="shared" ca="1" si="2"/>
        <v>158.90343209377897</v>
      </c>
      <c r="R18" s="330"/>
      <c r="S18" s="329"/>
    </row>
    <row r="19" spans="2:19" s="198" customFormat="1">
      <c r="B19" s="320" t="s">
        <v>292</v>
      </c>
      <c r="C19" s="943">
        <f ca="1">'2017GRC Proforma Revenue'!U29</f>
        <v>6041548.46</v>
      </c>
      <c r="D19" s="943">
        <v>0</v>
      </c>
      <c r="E19" s="253">
        <f t="shared" ca="1" si="3"/>
        <v>6041548.46</v>
      </c>
      <c r="F19" s="944">
        <v>0</v>
      </c>
      <c r="G19" s="324">
        <f t="shared" ca="1" si="4"/>
        <v>1.3937909771698674E-2</v>
      </c>
      <c r="H19" s="325">
        <v>1</v>
      </c>
      <c r="I19" s="326">
        <f t="shared" ca="1" si="5"/>
        <v>-1.6237232614796711E-2</v>
      </c>
      <c r="J19" s="253">
        <f ca="1">E19*I19</f>
        <v>-98098.02769858684</v>
      </c>
      <c r="K19" s="235">
        <f ca="1">E19+'Rate Design Rental'!K31</f>
        <v>5943249.8600000003</v>
      </c>
      <c r="L19" s="332">
        <f t="shared" si="7"/>
        <v>0</v>
      </c>
      <c r="M19" s="253">
        <f ca="1">SUM(K19:L19)</f>
        <v>5943249.8600000003</v>
      </c>
      <c r="N19" s="332">
        <f ca="1">K19-E19</f>
        <v>-98298.599999999627</v>
      </c>
      <c r="O19" s="329">
        <f ca="1">N19/C19</f>
        <v>-1.627043143836665E-2</v>
      </c>
      <c r="P19" s="329">
        <f t="shared" ca="1" si="8"/>
        <v>-1.627043143836665E-2</v>
      </c>
      <c r="Q19" s="322">
        <f t="shared" ca="1" si="2"/>
        <v>-200.57230141278706</v>
      </c>
      <c r="R19" s="330"/>
      <c r="S19" s="329"/>
    </row>
    <row r="20" spans="2:19" s="264" customFormat="1">
      <c r="B20" s="333" t="s">
        <v>13</v>
      </c>
      <c r="C20" s="943">
        <f ca="1">'2017GRC Proforma Revenue'!U26</f>
        <v>1426817.449611546</v>
      </c>
      <c r="D20" s="943">
        <v>0</v>
      </c>
      <c r="E20" s="332">
        <f t="shared" ca="1" si="3"/>
        <v>1426817.449611546</v>
      </c>
      <c r="F20" s="944">
        <f ca="1">'2017GRC Proforma Volume'!H22</f>
        <v>37223237.460000001</v>
      </c>
      <c r="G20" s="324"/>
      <c r="H20" s="325"/>
      <c r="I20" s="334"/>
      <c r="J20" s="253">
        <f t="shared" ca="1" si="6"/>
        <v>0</v>
      </c>
      <c r="K20" s="1019">
        <f>'[126](C) Proposed'!$P$59</f>
        <v>1465941.3557558353</v>
      </c>
      <c r="L20" s="253">
        <f t="shared" si="7"/>
        <v>0</v>
      </c>
      <c r="M20" s="332">
        <f t="shared" si="9"/>
        <v>1465941.3557558353</v>
      </c>
      <c r="N20" s="332">
        <f t="shared" ca="1" si="0"/>
        <v>39123.9061442893</v>
      </c>
      <c r="O20" s="335">
        <f t="shared" ca="1" si="1"/>
        <v>2.742040066508919E-2</v>
      </c>
      <c r="P20" s="329">
        <f t="shared" ca="1" si="8"/>
        <v>2.742040066508919E-2</v>
      </c>
      <c r="Q20" s="322"/>
      <c r="R20" s="330"/>
      <c r="S20" s="329"/>
    </row>
    <row r="21" spans="2:19" s="198" customFormat="1">
      <c r="B21" s="198" t="s">
        <v>333</v>
      </c>
      <c r="C21" s="772">
        <f ca="1">SUM(C13:C20)</f>
        <v>808596382.61147809</v>
      </c>
      <c r="D21" s="772">
        <f ca="1">SUM(D13:D20)</f>
        <v>373707980.24993527</v>
      </c>
      <c r="E21" s="772">
        <f ca="1">SUM(E13:E20)</f>
        <v>434888402.3615427</v>
      </c>
      <c r="F21" s="443">
        <f ca="1">SUM(F13:F20)</f>
        <v>1142550753.03</v>
      </c>
      <c r="G21" s="773">
        <f ca="1">SUM(G13:G20)</f>
        <v>1</v>
      </c>
      <c r="H21" s="334"/>
      <c r="I21" s="334"/>
      <c r="J21" s="772">
        <f ca="1">SUM(J13:J20)</f>
        <v>-7038216.5837934818</v>
      </c>
      <c r="K21" s="772">
        <f ca="1">SUM(K13:K20)</f>
        <v>427890601.26988757</v>
      </c>
      <c r="L21" s="774">
        <f ca="1">SUM(L13:L20)</f>
        <v>373707980.24993527</v>
      </c>
      <c r="M21" s="772">
        <f ca="1">SUM(M13:M20)</f>
        <v>801598581.5198226</v>
      </c>
      <c r="N21" s="774">
        <f ca="1">SUM(N13:N20)</f>
        <v>-6997801.0916551594</v>
      </c>
      <c r="O21" s="329">
        <f t="shared" ca="1" si="1"/>
        <v>-8.6542572315927956E-3</v>
      </c>
      <c r="P21" s="775">
        <f t="shared" ca="1" si="8"/>
        <v>-1.6091027154680401E-2</v>
      </c>
      <c r="Q21" s="774">
        <f ca="1">SUM(Q13:Q20)</f>
        <v>1291.5859940336741</v>
      </c>
      <c r="R21" s="330"/>
      <c r="S21" s="329"/>
    </row>
    <row r="22" spans="2:19" s="198" customFormat="1">
      <c r="B22" s="320"/>
      <c r="C22" s="337"/>
      <c r="D22" s="253"/>
      <c r="E22" s="253"/>
      <c r="F22" s="338"/>
      <c r="G22" s="324"/>
      <c r="H22" s="334"/>
      <c r="I22" s="326"/>
      <c r="J22" s="253"/>
      <c r="K22" s="339"/>
      <c r="L22" s="332"/>
      <c r="M22" s="253"/>
      <c r="N22" s="332"/>
      <c r="O22" s="329"/>
      <c r="P22" s="329"/>
      <c r="Q22" s="322"/>
      <c r="S22" s="264"/>
    </row>
    <row r="23" spans="2:19" s="198" customFormat="1">
      <c r="B23" s="320" t="s">
        <v>334</v>
      </c>
      <c r="C23" s="253">
        <f ca="1">'2017GRC Proforma Revenue'!U31</f>
        <v>7009594.2300000004</v>
      </c>
      <c r="D23" s="253"/>
      <c r="E23" s="253">
        <f ca="1">C23</f>
        <v>7009594.2300000004</v>
      </c>
      <c r="F23" s="340"/>
      <c r="G23" s="324"/>
      <c r="H23" s="341"/>
      <c r="I23" s="341"/>
      <c r="J23" s="253"/>
      <c r="K23" s="253">
        <f ca="1">E23</f>
        <v>7009594.2300000004</v>
      </c>
      <c r="L23" s="332"/>
      <c r="M23" s="253">
        <f t="shared" ca="1" si="9"/>
        <v>7009594.2300000004</v>
      </c>
      <c r="N23" s="332"/>
      <c r="O23" s="335">
        <f t="shared" ca="1" si="1"/>
        <v>0</v>
      </c>
      <c r="P23" s="342"/>
      <c r="Q23" s="264"/>
      <c r="S23" s="264"/>
    </row>
    <row r="24" spans="2:19" s="198" customFormat="1">
      <c r="B24" s="320" t="s">
        <v>6</v>
      </c>
      <c r="C24" s="772">
        <f ca="1">SUM(C21:C23)</f>
        <v>815605976.84147811</v>
      </c>
      <c r="D24" s="772">
        <f ca="1">SUM(D21:D23)</f>
        <v>373707980.24993527</v>
      </c>
      <c r="E24" s="772">
        <f ca="1">SUM(E21:E23)</f>
        <v>441897996.59154272</v>
      </c>
      <c r="F24" s="443">
        <f ca="1">SUM(F21:F23)</f>
        <v>1142550753.03</v>
      </c>
      <c r="G24" s="343"/>
      <c r="H24" s="341"/>
      <c r="I24" s="334"/>
      <c r="J24" s="772">
        <f ca="1">SUM(J21:J23)</f>
        <v>-7038216.5837934818</v>
      </c>
      <c r="K24" s="772">
        <f ca="1">SUM(K21:K23)</f>
        <v>434900195.49988759</v>
      </c>
      <c r="L24" s="774">
        <f ca="1">SUM(L21:L23)</f>
        <v>373707980.24993527</v>
      </c>
      <c r="M24" s="772">
        <f ca="1">SUM(M21:M23)</f>
        <v>808608175.74982262</v>
      </c>
      <c r="N24" s="774">
        <f ca="1">SUM(N21:N23)</f>
        <v>-6997801.0916551594</v>
      </c>
      <c r="O24" s="329">
        <f t="shared" ca="1" si="1"/>
        <v>-8.5798796114208205E-3</v>
      </c>
      <c r="P24" s="775">
        <f ca="1">N24/E24</f>
        <v>-1.583578370038052E-2</v>
      </c>
      <c r="Q24" s="774">
        <f ca="1">SUM(Q21:Q23)</f>
        <v>1291.5859940336741</v>
      </c>
      <c r="S24" s="264"/>
    </row>
    <row r="25" spans="2:19" s="198" customFormat="1">
      <c r="H25" s="214"/>
      <c r="J25" s="264"/>
      <c r="K25" s="322"/>
      <c r="L25" s="264"/>
      <c r="N25" s="327"/>
      <c r="Q25" s="344"/>
      <c r="S25" s="264"/>
    </row>
    <row r="26" spans="2:19" s="198" customFormat="1">
      <c r="B26" s="320" t="s">
        <v>335</v>
      </c>
      <c r="J26" s="1114">
        <f ca="1">'Gas Def Calc'!E37</f>
        <v>-6999092.6776491925</v>
      </c>
      <c r="K26" s="345"/>
      <c r="L26" s="346"/>
      <c r="M26" s="327"/>
      <c r="N26" s="347"/>
      <c r="O26" s="214"/>
      <c r="P26" s="214"/>
      <c r="Q26" s="327"/>
      <c r="S26" s="264"/>
    </row>
    <row r="27" spans="2:19" s="198" customFormat="1">
      <c r="B27" s="320" t="s">
        <v>336</v>
      </c>
      <c r="J27" s="346">
        <f ca="1">$J$26/(SUM(E$13:E$19))</f>
        <v>-1.6146973391128163E-2</v>
      </c>
      <c r="K27" s="346"/>
      <c r="L27" s="322"/>
      <c r="M27" s="348"/>
      <c r="N27" s="349"/>
      <c r="O27" s="214"/>
      <c r="P27" s="214"/>
      <c r="S27" s="264"/>
    </row>
    <row r="28" spans="2:19">
      <c r="B28" s="215" t="s">
        <v>337</v>
      </c>
      <c r="E28" s="208"/>
      <c r="J28" s="350">
        <f ca="1">ROUND($J$26/(SUM(C$13:C$19)),4)</f>
        <v>-8.6999999999999994E-3</v>
      </c>
      <c r="L28" s="245"/>
      <c r="N28" s="244"/>
      <c r="O28" s="211"/>
      <c r="P28" s="211"/>
      <c r="Q28" s="208"/>
    </row>
    <row r="29" spans="2:19" s="205" customFormat="1">
      <c r="B29" s="351" t="s">
        <v>338</v>
      </c>
      <c r="E29" s="245"/>
      <c r="J29" s="350">
        <f ca="1">(J26-N20)/SUM(E13:E19)</f>
        <v>-1.6237232614796711E-2</v>
      </c>
      <c r="L29" s="245"/>
      <c r="N29" s="251"/>
      <c r="O29" s="298"/>
      <c r="P29" s="298"/>
      <c r="Q29" s="245"/>
    </row>
    <row r="30" spans="2:19" s="205" customFormat="1">
      <c r="B30" s="351" t="s">
        <v>339</v>
      </c>
      <c r="E30" s="245"/>
      <c r="F30" s="940"/>
      <c r="G30" s="941"/>
      <c r="J30" s="352">
        <f ca="1">1/SUMPRODUCT($G$13:$G$19,$H$13:$H$19)</f>
        <v>1</v>
      </c>
      <c r="L30" s="245"/>
      <c r="M30" s="254"/>
      <c r="N30" s="298"/>
      <c r="O30" s="298"/>
      <c r="P30" s="298"/>
      <c r="Q30" s="245"/>
    </row>
    <row r="31" spans="2:19" s="205" customFormat="1">
      <c r="B31" s="351"/>
      <c r="E31" s="245"/>
      <c r="F31" s="940"/>
      <c r="G31" s="941"/>
      <c r="J31" s="321"/>
      <c r="L31" s="245"/>
      <c r="M31" s="254"/>
      <c r="N31" s="251"/>
      <c r="O31" s="298"/>
      <c r="P31" s="298"/>
      <c r="Q31" s="245"/>
    </row>
    <row r="32" spans="2:19" s="205" customFormat="1">
      <c r="B32" s="351" t="s">
        <v>340</v>
      </c>
      <c r="E32" s="245"/>
      <c r="F32" s="940"/>
      <c r="G32" s="941"/>
      <c r="J32" s="321"/>
      <c r="L32" s="245"/>
      <c r="M32" s="254"/>
      <c r="N32" s="251">
        <f ca="1">Q24</f>
        <v>1291.5859940336741</v>
      </c>
      <c r="O32" s="298"/>
      <c r="P32" s="298"/>
      <c r="Q32" s="245"/>
    </row>
    <row r="33" spans="2:16" s="205" customFormat="1">
      <c r="E33" s="245"/>
      <c r="F33" s="323"/>
      <c r="G33" s="941"/>
      <c r="J33" s="245"/>
      <c r="K33" s="245"/>
      <c r="L33" s="245"/>
      <c r="M33" s="254"/>
      <c r="N33" s="298"/>
      <c r="O33" s="298"/>
      <c r="P33" s="298"/>
    </row>
    <row r="34" spans="2:16" s="205" customFormat="1">
      <c r="B34" s="313" t="s">
        <v>551</v>
      </c>
      <c r="E34" s="245"/>
      <c r="F34" s="323"/>
      <c r="G34" s="941"/>
      <c r="M34" s="254"/>
      <c r="N34" s="298"/>
      <c r="O34" s="298"/>
      <c r="P34" s="298"/>
    </row>
    <row r="35" spans="2:16" s="205" customFormat="1">
      <c r="B35" s="313" t="s">
        <v>341</v>
      </c>
      <c r="F35" s="323"/>
      <c r="G35" s="941"/>
      <c r="J35" s="245"/>
      <c r="K35" s="245"/>
      <c r="L35" s="245"/>
    </row>
    <row r="36" spans="2:16" s="205" customFormat="1">
      <c r="B36" s="202" t="s">
        <v>342</v>
      </c>
      <c r="C36" s="264"/>
      <c r="D36" s="264"/>
      <c r="E36" s="264"/>
      <c r="F36" s="323"/>
      <c r="G36" s="941"/>
    </row>
    <row r="37" spans="2:16" s="205" customFormat="1">
      <c r="F37" s="323"/>
      <c r="G37" s="941"/>
      <c r="J37" s="245"/>
      <c r="K37" s="245"/>
      <c r="L37" s="245"/>
      <c r="M37" s="245"/>
    </row>
    <row r="38" spans="2:16" s="205" customFormat="1">
      <c r="F38" s="323"/>
      <c r="G38" s="941"/>
      <c r="J38" s="245"/>
      <c r="K38" s="245"/>
    </row>
    <row r="39" spans="2:16" s="205" customFormat="1">
      <c r="F39" s="323"/>
      <c r="G39" s="941"/>
      <c r="J39" s="245"/>
      <c r="N39" s="245"/>
    </row>
    <row r="40" spans="2:16" s="205" customFormat="1" ht="14.4">
      <c r="C40" s="245"/>
      <c r="F40" s="323"/>
      <c r="G40" s="941"/>
      <c r="J40" s="353"/>
      <c r="K40" s="254"/>
      <c r="L40" s="254"/>
      <c r="M40" s="254"/>
      <c r="N40" s="254"/>
    </row>
    <row r="41" spans="2:16" s="205" customFormat="1"/>
    <row r="42" spans="2:16" s="205" customFormat="1"/>
    <row r="43" spans="2:16" s="205" customFormat="1"/>
    <row r="44" spans="2:16" s="205" customFormat="1" ht="14.4">
      <c r="G44" s="354"/>
      <c r="H44" s="354"/>
      <c r="J44" s="355"/>
    </row>
    <row r="45" spans="2:16" s="205" customFormat="1">
      <c r="G45" s="354"/>
      <c r="H45" s="354"/>
    </row>
    <row r="46" spans="2:16" s="205" customFormat="1">
      <c r="B46" s="205" t="s">
        <v>299</v>
      </c>
      <c r="G46" s="354"/>
      <c r="H46" s="354"/>
    </row>
    <row r="47" spans="2:16" s="205" customFormat="1">
      <c r="G47" s="354"/>
      <c r="H47" s="354"/>
    </row>
    <row r="48" spans="2:16" s="205" customFormat="1">
      <c r="G48" s="354"/>
      <c r="H48" s="354"/>
    </row>
    <row r="49" spans="7:8" s="205" customFormat="1">
      <c r="G49" s="354"/>
      <c r="H49" s="354"/>
    </row>
    <row r="50" spans="7:8" s="205" customFormat="1">
      <c r="G50" s="354"/>
      <c r="H50" s="354"/>
    </row>
    <row r="51" spans="7:8" s="205" customFormat="1">
      <c r="G51" s="354"/>
    </row>
    <row r="52" spans="7:8" s="205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5F763AAB468E64197F43E07485FDC59" ma:contentTypeVersion="68" ma:contentTypeDescription="" ma:contentTypeScope="" ma:versionID="78f9885ecf875f47b1afb30f1493c7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5-01T07:00:00+00:00</OpenedDate>
    <SignificantOrder xmlns="dc463f71-b30c-4ab2-9473-d307f9d35888">false</SignificantOrder>
    <Date1 xmlns="dc463f71-b30c-4ab2-9473-d307f9d35888">2018-05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3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AD27669-D8A4-4D08-8C2D-35608EDCF294}"/>
</file>

<file path=customXml/itemProps2.xml><?xml version="1.0" encoding="utf-8"?>
<ds:datastoreItem xmlns:ds="http://schemas.openxmlformats.org/officeDocument/2006/customXml" ds:itemID="{6098CC6E-7078-44D8-AF9D-BE65441ECB23}"/>
</file>

<file path=customXml/itemProps3.xml><?xml version="1.0" encoding="utf-8"?>
<ds:datastoreItem xmlns:ds="http://schemas.openxmlformats.org/officeDocument/2006/customXml" ds:itemID="{78FC085C-008D-492D-A474-17414FD733F5}"/>
</file>

<file path=customXml/itemProps4.xml><?xml version="1.0" encoding="utf-8"?>
<ds:datastoreItem xmlns:ds="http://schemas.openxmlformats.org/officeDocument/2006/customXml" ds:itemID="{803ECE5E-3709-4770-9D62-177CEA9AB3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42</vt:i4>
      </vt:variant>
    </vt:vector>
  </HeadingPairs>
  <TitlesOfParts>
    <vt:vector size="77" baseType="lpstr">
      <vt:lpstr>May 2018 Impacts</vt:lpstr>
      <vt:lpstr>Tax Reform Impacts</vt:lpstr>
      <vt:lpstr>Typical Res Bill</vt:lpstr>
      <vt:lpstr>Impacts Calcs</vt:lpstr>
      <vt:lpstr>2017GRC Proforma Revenue</vt:lpstr>
      <vt:lpstr>2017GRC Proforma Volume</vt:lpstr>
      <vt:lpstr>JAP-45 Page 1-2</vt:lpstr>
      <vt:lpstr>Rider Revenue Calculcation ===&gt;</vt:lpstr>
      <vt:lpstr>Rate Spread - Margin</vt:lpstr>
      <vt:lpstr>Gas Def Calc</vt:lpstr>
      <vt:lpstr>Rate Design Res</vt:lpstr>
      <vt:lpstr>Rate Design C&amp;I</vt:lpstr>
      <vt:lpstr>Rate Design Int &amp; Trans</vt:lpstr>
      <vt:lpstr>Rate Design Rental</vt:lpstr>
      <vt:lpstr>PGA Revenue (Sched 101)</vt:lpstr>
      <vt:lpstr>PGA Revenue (Sched 106)</vt:lpstr>
      <vt:lpstr>Schedule 120 Revenue</vt:lpstr>
      <vt:lpstr>Schedule 129 Revenue</vt:lpstr>
      <vt:lpstr>Schedule 132 Revenue</vt:lpstr>
      <vt:lpstr>Schedule 140 Revenue</vt:lpstr>
      <vt:lpstr>Sch 141 Revenue (ERF)</vt:lpstr>
      <vt:lpstr>Sch 142 Revenue (Decoupling)</vt:lpstr>
      <vt:lpstr>Sch 142 - 2017 K-Factor</vt:lpstr>
      <vt:lpstr>Sch 142 Revenue (2017Rate Plan)</vt:lpstr>
      <vt:lpstr>Sch 142 - 2017 Decoupling</vt:lpstr>
      <vt:lpstr>JPG-4</vt:lpstr>
      <vt:lpstr>Schedule 149 Revenue</vt:lpstr>
      <vt:lpstr>Customer Counts</vt:lpstr>
      <vt:lpstr>CRM Deficiency Incl. In Base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CRM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CRM Deficiency Incl. In Base'!Print_Area</vt:lpstr>
      <vt:lpstr>'Customer Counts'!Print_Area</vt:lpstr>
      <vt:lpstr>'Gas 101 Rates'!Print_Area</vt:lpstr>
      <vt:lpstr>'Impacts Calcs'!Print_Area</vt:lpstr>
      <vt:lpstr>'JAP-45 Page 1-2'!Print_Area</vt:lpstr>
      <vt:lpstr>'May 2018 Impact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Margin'!Print_Area</vt:lpstr>
      <vt:lpstr>'Rentals at Actual Rates'!Print_Area</vt:lpstr>
      <vt:lpstr>'Sch 141 Revenue (ERF)'!Print_Area</vt:lpstr>
      <vt:lpstr>'Schedule 129 Revenue'!Print_Area</vt:lpstr>
      <vt:lpstr>'Schedule 140 Revenue'!Print_Area</vt:lpstr>
      <vt:lpstr>'Schedule 149 Revenue'!Print_Area</vt:lpstr>
      <vt:lpstr>'Tax Reform Impacts'!Print_Area</vt:lpstr>
      <vt:lpstr>'Typical Res Bill'!Print_Area</vt:lpstr>
      <vt:lpstr>'2017GRC Proforma Revenue'!Print_Titles</vt:lpstr>
      <vt:lpstr>'Customer Counts'!Print_Titles</vt:lpstr>
      <vt:lpstr>'Impacts Calcs'!Print_Titles</vt:lpstr>
      <vt:lpstr>'JAP-45 Page 1-2'!Print_Titles</vt:lpstr>
      <vt:lpstr>'May 2018 Impacts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Margin'!Print_Titles</vt:lpstr>
      <vt:lpstr>'Rentals at Actual Rates'!Print_Titles</vt:lpstr>
      <vt:lpstr>'Sch 141 Revenue (ERF)'!Print_Titles</vt:lpstr>
      <vt:lpstr>'Sch 142 - 2017 Decoupling'!Print_Titles</vt:lpstr>
      <vt:lpstr>'Sch 142 Revenue (2017Rate Plan)'!Print_Titles</vt:lpstr>
      <vt:lpstr>'Sch 142 Revenue (Decoupling)'!Print_Titles</vt:lpstr>
      <vt:lpstr>'Tax Reform Impact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cp:lastPrinted>2018-03-22T23:48:30Z</cp:lastPrinted>
  <dcterms:created xsi:type="dcterms:W3CDTF">2015-03-25T23:20:22Z</dcterms:created>
  <dcterms:modified xsi:type="dcterms:W3CDTF">2018-04-05T15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5F763AAB468E64197F43E07485FDC5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